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3040" windowHeight="7860"/>
  </bookViews>
  <sheets>
    <sheet name="Weekly Totals" sheetId="1" r:id="rId1"/>
    <sheet name="Details 31-Jan-22" sheetId="2" r:id="rId2"/>
    <sheet name="Details 01-Feb-22" sheetId="3" r:id="rId3"/>
    <sheet name="Details 02-Feb-22" sheetId="4" r:id="rId4"/>
    <sheet name="Details 03-Feb-22" sheetId="5" r:id="rId5"/>
    <sheet name="Details 04-Feb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2" hidden="1">'Details 01-Feb-22'!$B$3:$H$342</definedName>
    <definedName name="ExternalData_1" localSheetId="3" hidden="1">'Details 02-Feb-22'!$B$3:$H$311</definedName>
    <definedName name="ExternalData_1" localSheetId="4" hidden="1">'Details 03-Feb-22'!$B$3:$H$369</definedName>
    <definedName name="ExternalData_1" localSheetId="5" hidden="1">'Details 04-Feb-22'!$B$3:$H$340</definedName>
    <definedName name="ExternalData_1" localSheetId="1" hidden="1">'Details 31-Jan-22'!$B$3:$H$30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007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31-Jan-22"/>
      <sheetName val="Details 01-Feb-22"/>
      <sheetName val="Details 02-Feb-22"/>
      <sheetName val="Details 03-Feb-22"/>
      <sheetName val="Details 04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430613</v>
          </cell>
        </row>
        <row r="6">
          <cell r="C6">
            <v>44596</v>
          </cell>
        </row>
        <row r="7">
          <cell r="C7">
            <v>44592</v>
          </cell>
        </row>
        <row r="8">
          <cell r="C8">
            <v>44593</v>
          </cell>
        </row>
        <row r="9">
          <cell r="C9">
            <v>44594</v>
          </cell>
        </row>
        <row r="10">
          <cell r="C10">
            <v>44595</v>
          </cell>
        </row>
        <row r="11">
          <cell r="C11">
            <v>44596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303" tableType="queryTable" totalsRowShown="0" headerRowDxfId="59" dataDxfId="58" headerRowCellStyle="Normal 10 10">
  <autoFilter ref="B3:H30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342" tableType="queryTable" totalsRowShown="0" headerRowDxfId="49" dataDxfId="48" tableBorderDxfId="47" headerRowCellStyle="Normal 10 10">
  <autoFilter ref="B3:H34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311" tableType="queryTable" totalsRowShown="0" headerRowDxfId="38" dataDxfId="37" tableBorderDxfId="36" headerRowCellStyle="Normal 10 10">
  <autoFilter ref="B3:H31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369" tableType="queryTable" totalsRowShown="0" headerRowDxfId="27" dataDxfId="26" tableBorderDxfId="25" headerRowCellStyle="Normal 10 10">
  <autoFilter ref="B3:H36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340" tableType="queryTable" totalsRowShown="0" headerRowDxfId="16" dataDxfId="15" tableBorderDxfId="14" headerRowCellStyle="Normal 10 10">
  <autoFilter ref="B3:H34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31.01.22 - 04.02.22</v>
      </c>
      <c r="C5" s="13">
        <f>WeekTotal</f>
        <v>3044811</v>
      </c>
      <c r="D5" s="14">
        <f>WeekAvgPrice</f>
        <v>5.5427999999999997</v>
      </c>
      <c r="E5" s="15">
        <f>WeekVolume</f>
        <v>16876780.30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80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92</v>
      </c>
      <c r="C4" s="24">
        <v>0.4062001736111111</v>
      </c>
      <c r="D4" s="25" t="s">
        <v>12</v>
      </c>
      <c r="E4" s="26">
        <v>3183</v>
      </c>
      <c r="F4" s="27">
        <v>5.4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92</v>
      </c>
      <c r="C5" s="24">
        <v>0.40663464120370368</v>
      </c>
      <c r="D5" s="25" t="s">
        <v>12</v>
      </c>
      <c r="E5" s="26">
        <v>1222</v>
      </c>
      <c r="F5" s="27">
        <v>5.4459999999999997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92</v>
      </c>
      <c r="C6" s="24">
        <v>0.40804396990740743</v>
      </c>
      <c r="D6" s="25" t="s">
        <v>12</v>
      </c>
      <c r="E6" s="26">
        <v>1764</v>
      </c>
      <c r="F6" s="27">
        <v>5.4580000000000002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92</v>
      </c>
      <c r="C7" s="24">
        <v>0.40847466435185187</v>
      </c>
      <c r="D7" s="25" t="s">
        <v>12</v>
      </c>
      <c r="E7" s="26">
        <v>315</v>
      </c>
      <c r="F7" s="27">
        <v>5.461999999999999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92</v>
      </c>
      <c r="C8" s="24">
        <v>0.40847466435185187</v>
      </c>
      <c r="D8" s="25" t="s">
        <v>12</v>
      </c>
      <c r="E8" s="26">
        <v>2501</v>
      </c>
      <c r="F8" s="27">
        <v>5.4619999999999997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92</v>
      </c>
      <c r="C9" s="24">
        <v>0.40996783564814815</v>
      </c>
      <c r="D9" s="25" t="s">
        <v>12</v>
      </c>
      <c r="E9" s="26">
        <v>1367</v>
      </c>
      <c r="F9" s="27">
        <v>5.45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92</v>
      </c>
      <c r="C10" s="24">
        <v>0.40996783564814815</v>
      </c>
      <c r="D10" s="25" t="s">
        <v>12</v>
      </c>
      <c r="E10" s="26">
        <v>800</v>
      </c>
      <c r="F10" s="27">
        <v>5.45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92</v>
      </c>
      <c r="C11" s="24">
        <v>0.41013237268518521</v>
      </c>
      <c r="D11" s="25" t="s">
        <v>12</v>
      </c>
      <c r="E11" s="26">
        <v>5015</v>
      </c>
      <c r="F11" s="27">
        <v>5.4480000000000004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92</v>
      </c>
      <c r="C12" s="24">
        <v>0.41260390046296297</v>
      </c>
      <c r="D12" s="25" t="s">
        <v>12</v>
      </c>
      <c r="E12" s="26">
        <v>3439</v>
      </c>
      <c r="F12" s="27">
        <v>5.4560000000000004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92</v>
      </c>
      <c r="C13" s="24">
        <v>0.41658549768518516</v>
      </c>
      <c r="D13" s="25" t="s">
        <v>12</v>
      </c>
      <c r="E13" s="26">
        <v>1295</v>
      </c>
      <c r="F13" s="27">
        <v>5.4279999999999999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92</v>
      </c>
      <c r="C14" s="24">
        <v>0.41658988425925925</v>
      </c>
      <c r="D14" s="25" t="s">
        <v>12</v>
      </c>
      <c r="E14" s="26">
        <v>5015</v>
      </c>
      <c r="F14" s="27">
        <v>5.4279999999999999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92</v>
      </c>
      <c r="C15" s="24">
        <v>0.41979886574074077</v>
      </c>
      <c r="D15" s="25" t="s">
        <v>12</v>
      </c>
      <c r="E15" s="26">
        <v>1458</v>
      </c>
      <c r="F15" s="27">
        <v>5.432000000000000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92</v>
      </c>
      <c r="C16" s="24">
        <v>0.41979886574074077</v>
      </c>
      <c r="D16" s="25" t="s">
        <v>12</v>
      </c>
      <c r="E16" s="26">
        <v>3033</v>
      </c>
      <c r="F16" s="27">
        <v>5.432000000000000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92</v>
      </c>
      <c r="C17" s="24">
        <v>0.42195047453703705</v>
      </c>
      <c r="D17" s="25" t="s">
        <v>12</v>
      </c>
      <c r="E17" s="26">
        <v>3263</v>
      </c>
      <c r="F17" s="27">
        <v>5.4160000000000004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92</v>
      </c>
      <c r="C18" s="24">
        <v>0.42195048611111113</v>
      </c>
      <c r="D18" s="25" t="s">
        <v>12</v>
      </c>
      <c r="E18" s="26">
        <v>1752</v>
      </c>
      <c r="F18" s="27">
        <v>5.4160000000000004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92</v>
      </c>
      <c r="C19" s="24">
        <v>0.42504438657407406</v>
      </c>
      <c r="D19" s="25" t="s">
        <v>12</v>
      </c>
      <c r="E19" s="26">
        <v>4247</v>
      </c>
      <c r="F19" s="27">
        <v>5.421999999999999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92</v>
      </c>
      <c r="C20" s="24">
        <v>0.4267989236111111</v>
      </c>
      <c r="D20" s="25" t="s">
        <v>12</v>
      </c>
      <c r="E20" s="26">
        <v>5015</v>
      </c>
      <c r="F20" s="27">
        <v>5.43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92</v>
      </c>
      <c r="C21" s="24">
        <v>0.43176550925925927</v>
      </c>
      <c r="D21" s="25" t="s">
        <v>12</v>
      </c>
      <c r="E21" s="26">
        <v>270</v>
      </c>
      <c r="F21" s="27">
        <v>5.4240000000000004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92</v>
      </c>
      <c r="C22" s="24">
        <v>0.43176550925925927</v>
      </c>
      <c r="D22" s="25" t="s">
        <v>12</v>
      </c>
      <c r="E22" s="26">
        <v>1112</v>
      </c>
      <c r="F22" s="27">
        <v>5.424000000000000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92</v>
      </c>
      <c r="C23" s="24">
        <v>0.43176550925925927</v>
      </c>
      <c r="D23" s="25" t="s">
        <v>12</v>
      </c>
      <c r="E23" s="26">
        <v>1590</v>
      </c>
      <c r="F23" s="27">
        <v>5.4240000000000004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92</v>
      </c>
      <c r="C24" s="24">
        <v>0.43176552083333336</v>
      </c>
      <c r="D24" s="25" t="s">
        <v>12</v>
      </c>
      <c r="E24" s="26">
        <v>1265</v>
      </c>
      <c r="F24" s="27">
        <v>5.4240000000000004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92</v>
      </c>
      <c r="C25" s="24">
        <v>0.43176686342592591</v>
      </c>
      <c r="D25" s="25" t="s">
        <v>12</v>
      </c>
      <c r="E25" s="26">
        <v>2728</v>
      </c>
      <c r="F25" s="27">
        <v>5.4240000000000004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92</v>
      </c>
      <c r="C26" s="24">
        <v>0.43414641203703702</v>
      </c>
      <c r="D26" s="25" t="s">
        <v>12</v>
      </c>
      <c r="E26" s="26">
        <v>3805</v>
      </c>
      <c r="F26" s="27">
        <v>5.426000000000000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92</v>
      </c>
      <c r="C27" s="24">
        <v>0.43643228009259261</v>
      </c>
      <c r="D27" s="25" t="s">
        <v>12</v>
      </c>
      <c r="E27" s="26">
        <v>3466</v>
      </c>
      <c r="F27" s="27">
        <v>5.4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92</v>
      </c>
      <c r="C28" s="24">
        <v>0.43880351851851851</v>
      </c>
      <c r="D28" s="25" t="s">
        <v>12</v>
      </c>
      <c r="E28" s="26">
        <v>5015</v>
      </c>
      <c r="F28" s="27">
        <v>5.4219999999999997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92</v>
      </c>
      <c r="C29" s="24">
        <v>0.44174939814814818</v>
      </c>
      <c r="D29" s="25" t="s">
        <v>12</v>
      </c>
      <c r="E29" s="26">
        <v>732</v>
      </c>
      <c r="F29" s="27">
        <v>5.413999999999999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92</v>
      </c>
      <c r="C30" s="24">
        <v>0.44174939814814818</v>
      </c>
      <c r="D30" s="25" t="s">
        <v>12</v>
      </c>
      <c r="E30" s="26">
        <v>741</v>
      </c>
      <c r="F30" s="27">
        <v>5.4139999999999997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92</v>
      </c>
      <c r="C31" s="24">
        <v>0.44174939814814818</v>
      </c>
      <c r="D31" s="25" t="s">
        <v>12</v>
      </c>
      <c r="E31" s="26">
        <v>3542</v>
      </c>
      <c r="F31" s="27">
        <v>5.4139999999999997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92</v>
      </c>
      <c r="C32" s="24">
        <v>0.44409113425925928</v>
      </c>
      <c r="D32" s="25" t="s">
        <v>12</v>
      </c>
      <c r="E32" s="26">
        <v>2171</v>
      </c>
      <c r="F32" s="27">
        <v>5.4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92</v>
      </c>
      <c r="C33" s="24">
        <v>0.44590601851851852</v>
      </c>
      <c r="D33" s="25" t="s">
        <v>12</v>
      </c>
      <c r="E33" s="26">
        <v>2764</v>
      </c>
      <c r="F33" s="27">
        <v>5.416000000000000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92</v>
      </c>
      <c r="C34" s="24">
        <v>0.44736355324074073</v>
      </c>
      <c r="D34" s="25" t="s">
        <v>12</v>
      </c>
      <c r="E34" s="26">
        <v>5015</v>
      </c>
      <c r="F34" s="27">
        <v>5.411999999999999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92</v>
      </c>
      <c r="C35" s="24">
        <v>0.44736403935185187</v>
      </c>
      <c r="D35" s="25" t="s">
        <v>12</v>
      </c>
      <c r="E35" s="26">
        <v>2171</v>
      </c>
      <c r="F35" s="27">
        <v>5.4119999999999999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92</v>
      </c>
      <c r="C36" s="24">
        <v>0.45093877314814818</v>
      </c>
      <c r="D36" s="25" t="s">
        <v>12</v>
      </c>
      <c r="E36" s="26">
        <v>816</v>
      </c>
      <c r="F36" s="27">
        <v>5.4059999999999997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92</v>
      </c>
      <c r="C37" s="24">
        <v>0.45095034722222221</v>
      </c>
      <c r="D37" s="25" t="s">
        <v>12</v>
      </c>
      <c r="E37" s="26">
        <v>816</v>
      </c>
      <c r="F37" s="27">
        <v>5.405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92</v>
      </c>
      <c r="C38" s="24">
        <v>0.45095043981481481</v>
      </c>
      <c r="D38" s="25" t="s">
        <v>12</v>
      </c>
      <c r="E38" s="26">
        <v>2234</v>
      </c>
      <c r="F38" s="27">
        <v>5.405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92</v>
      </c>
      <c r="C39" s="24">
        <v>0.45557184027777775</v>
      </c>
      <c r="D39" s="25" t="s">
        <v>12</v>
      </c>
      <c r="E39" s="26">
        <v>3921</v>
      </c>
      <c r="F39" s="27">
        <v>5.4059999999999997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92</v>
      </c>
      <c r="C40" s="24">
        <v>0.45828831018518518</v>
      </c>
      <c r="D40" s="25" t="s">
        <v>12</v>
      </c>
      <c r="E40" s="26">
        <v>200</v>
      </c>
      <c r="F40" s="27">
        <v>5.3959999999999999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92</v>
      </c>
      <c r="C41" s="24">
        <v>0.45864938657407406</v>
      </c>
      <c r="D41" s="25" t="s">
        <v>12</v>
      </c>
      <c r="E41" s="26">
        <v>1853</v>
      </c>
      <c r="F41" s="27">
        <v>5.3979999999999997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92</v>
      </c>
      <c r="C42" s="24">
        <v>0.45945516203703701</v>
      </c>
      <c r="D42" s="25" t="s">
        <v>12</v>
      </c>
      <c r="E42" s="26">
        <v>3389</v>
      </c>
      <c r="F42" s="27">
        <v>5.397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92</v>
      </c>
      <c r="C43" s="24">
        <v>0.45945516203703701</v>
      </c>
      <c r="D43" s="25" t="s">
        <v>12</v>
      </c>
      <c r="E43" s="26">
        <v>1426</v>
      </c>
      <c r="F43" s="27">
        <v>5.397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92</v>
      </c>
      <c r="C44" s="24">
        <v>0.46256148148148146</v>
      </c>
      <c r="D44" s="25" t="s">
        <v>12</v>
      </c>
      <c r="E44" s="26">
        <v>3136</v>
      </c>
      <c r="F44" s="27">
        <v>5.4020000000000001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92</v>
      </c>
      <c r="C45" s="24">
        <v>0.46446690972222221</v>
      </c>
      <c r="D45" s="25" t="s">
        <v>12</v>
      </c>
      <c r="E45" s="26">
        <v>4968</v>
      </c>
      <c r="F45" s="27">
        <v>5.4059999999999997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92</v>
      </c>
      <c r="C46" s="24">
        <v>0.46504442129629631</v>
      </c>
      <c r="D46" s="25" t="s">
        <v>12</v>
      </c>
      <c r="E46" s="26">
        <v>1473</v>
      </c>
      <c r="F46" s="27">
        <v>5.4059999999999997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92</v>
      </c>
      <c r="C47" s="24">
        <v>0.46504499999999999</v>
      </c>
      <c r="D47" s="25" t="s">
        <v>12</v>
      </c>
      <c r="E47" s="26">
        <v>394</v>
      </c>
      <c r="F47" s="27">
        <v>5.4059999999999997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92</v>
      </c>
      <c r="C48" s="24">
        <v>0.46504499999999999</v>
      </c>
      <c r="D48" s="25" t="s">
        <v>12</v>
      </c>
      <c r="E48" s="26">
        <v>4621</v>
      </c>
      <c r="F48" s="27">
        <v>5.4059999999999997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92</v>
      </c>
      <c r="C49" s="24">
        <v>0.4677705324074074</v>
      </c>
      <c r="D49" s="25" t="s">
        <v>12</v>
      </c>
      <c r="E49" s="26">
        <v>4060</v>
      </c>
      <c r="F49" s="27">
        <v>5.3979999999999997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92</v>
      </c>
      <c r="C50" s="24">
        <v>0.4677705324074074</v>
      </c>
      <c r="D50" s="25" t="s">
        <v>12</v>
      </c>
      <c r="E50" s="26">
        <v>869</v>
      </c>
      <c r="F50" s="27">
        <v>5.3979999999999997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92</v>
      </c>
      <c r="C51" s="24">
        <v>0.4677705324074074</v>
      </c>
      <c r="D51" s="25" t="s">
        <v>12</v>
      </c>
      <c r="E51" s="26">
        <v>86</v>
      </c>
      <c r="F51" s="27">
        <v>5.397999999999999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92</v>
      </c>
      <c r="C52" s="24">
        <v>0.47135277777777779</v>
      </c>
      <c r="D52" s="25" t="s">
        <v>12</v>
      </c>
      <c r="E52" s="26">
        <v>1551</v>
      </c>
      <c r="F52" s="27">
        <v>5.3940000000000001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92</v>
      </c>
      <c r="C53" s="24">
        <v>0.47135370370370372</v>
      </c>
      <c r="D53" s="25" t="s">
        <v>12</v>
      </c>
      <c r="E53" s="26">
        <v>1934</v>
      </c>
      <c r="F53" s="27">
        <v>5.392000000000000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92</v>
      </c>
      <c r="C54" s="24">
        <v>0.47742410879629632</v>
      </c>
      <c r="D54" s="25" t="s">
        <v>12</v>
      </c>
      <c r="E54" s="26">
        <v>457</v>
      </c>
      <c r="F54" s="27">
        <v>5.4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92</v>
      </c>
      <c r="C55" s="24">
        <v>0.47742410879629632</v>
      </c>
      <c r="D55" s="25" t="s">
        <v>12</v>
      </c>
      <c r="E55" s="26">
        <v>4531</v>
      </c>
      <c r="F55" s="27">
        <v>5.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92</v>
      </c>
      <c r="C56" s="24">
        <v>0.47894195601851852</v>
      </c>
      <c r="D56" s="25" t="s">
        <v>12</v>
      </c>
      <c r="E56" s="26">
        <v>93</v>
      </c>
      <c r="F56" s="27">
        <v>5.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92</v>
      </c>
      <c r="C57" s="24">
        <v>0.47894195601851852</v>
      </c>
      <c r="D57" s="25" t="s">
        <v>12</v>
      </c>
      <c r="E57" s="26">
        <v>1121</v>
      </c>
      <c r="F57" s="27">
        <v>5.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92</v>
      </c>
      <c r="C58" s="24">
        <v>0.47894195601851852</v>
      </c>
      <c r="D58" s="25" t="s">
        <v>12</v>
      </c>
      <c r="E58" s="26">
        <v>237</v>
      </c>
      <c r="F58" s="27">
        <v>5.4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92</v>
      </c>
      <c r="C59" s="24">
        <v>0.47933142361111108</v>
      </c>
      <c r="D59" s="25" t="s">
        <v>12</v>
      </c>
      <c r="E59" s="26">
        <v>1538</v>
      </c>
      <c r="F59" s="27">
        <v>5.3979999999999997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92</v>
      </c>
      <c r="C60" s="24">
        <v>0.47933142361111108</v>
      </c>
      <c r="D60" s="25" t="s">
        <v>12</v>
      </c>
      <c r="E60" s="26">
        <v>1995</v>
      </c>
      <c r="F60" s="27">
        <v>5.3979999999999997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92</v>
      </c>
      <c r="C61" s="24">
        <v>0.48221906250000002</v>
      </c>
      <c r="D61" s="25" t="s">
        <v>12</v>
      </c>
      <c r="E61" s="26">
        <v>2</v>
      </c>
      <c r="F61" s="27">
        <v>5.3879999999999999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92</v>
      </c>
      <c r="C62" s="24">
        <v>0.48221906250000002</v>
      </c>
      <c r="D62" s="25" t="s">
        <v>12</v>
      </c>
      <c r="E62" s="26">
        <v>1740</v>
      </c>
      <c r="F62" s="27">
        <v>5.3879999999999999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92</v>
      </c>
      <c r="C63" s="24">
        <v>0.48260689814814817</v>
      </c>
      <c r="D63" s="25" t="s">
        <v>12</v>
      </c>
      <c r="E63" s="26">
        <v>1272</v>
      </c>
      <c r="F63" s="27">
        <v>5.3879999999999999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92</v>
      </c>
      <c r="C64" s="24">
        <v>0.48260689814814817</v>
      </c>
      <c r="D64" s="25" t="s">
        <v>12</v>
      </c>
      <c r="E64" s="26">
        <v>3743</v>
      </c>
      <c r="F64" s="27">
        <v>5.3879999999999999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92</v>
      </c>
      <c r="C65" s="24">
        <v>0.48482435185185185</v>
      </c>
      <c r="D65" s="25" t="s">
        <v>12</v>
      </c>
      <c r="E65" s="26">
        <v>1063</v>
      </c>
      <c r="F65" s="27">
        <v>5.3780000000000001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92</v>
      </c>
      <c r="C66" s="24">
        <v>0.48482435185185185</v>
      </c>
      <c r="D66" s="25" t="s">
        <v>12</v>
      </c>
      <c r="E66" s="26">
        <v>3332</v>
      </c>
      <c r="F66" s="27">
        <v>5.3780000000000001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92</v>
      </c>
      <c r="C67" s="24">
        <v>0.4885748148148148</v>
      </c>
      <c r="D67" s="25" t="s">
        <v>12</v>
      </c>
      <c r="E67" s="26">
        <v>3187</v>
      </c>
      <c r="F67" s="27">
        <v>5.3819999999999997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92</v>
      </c>
      <c r="C68" s="24">
        <v>0.4885748148148148</v>
      </c>
      <c r="D68" s="25" t="s">
        <v>12</v>
      </c>
      <c r="E68" s="26">
        <v>642</v>
      </c>
      <c r="F68" s="27">
        <v>5.3819999999999997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92</v>
      </c>
      <c r="C69" s="24">
        <v>0.49223335648148148</v>
      </c>
      <c r="D69" s="25" t="s">
        <v>12</v>
      </c>
      <c r="E69" s="26">
        <v>3922</v>
      </c>
      <c r="F69" s="27">
        <v>5.3780000000000001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92</v>
      </c>
      <c r="C70" s="24">
        <v>0.49241267361111113</v>
      </c>
      <c r="D70" s="25" t="s">
        <v>12</v>
      </c>
      <c r="E70" s="26">
        <v>1126</v>
      </c>
      <c r="F70" s="27">
        <v>5.3780000000000001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92</v>
      </c>
      <c r="C71" s="24">
        <v>0.49547116898148147</v>
      </c>
      <c r="D71" s="25" t="s">
        <v>12</v>
      </c>
      <c r="E71" s="26">
        <v>954</v>
      </c>
      <c r="F71" s="27">
        <v>5.3680000000000003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92</v>
      </c>
      <c r="C72" s="24">
        <v>0.49547118055555556</v>
      </c>
      <c r="D72" s="25" t="s">
        <v>12</v>
      </c>
      <c r="E72" s="26">
        <v>355</v>
      </c>
      <c r="F72" s="27">
        <v>5.3680000000000003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92</v>
      </c>
      <c r="C73" s="24">
        <v>0.49635925925925928</v>
      </c>
      <c r="D73" s="25" t="s">
        <v>12</v>
      </c>
      <c r="E73" s="26">
        <v>2323</v>
      </c>
      <c r="F73" s="27">
        <v>5.3680000000000003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92</v>
      </c>
      <c r="C74" s="24">
        <v>0.49635925925925928</v>
      </c>
      <c r="D74" s="25" t="s">
        <v>12</v>
      </c>
      <c r="E74" s="26">
        <v>2311</v>
      </c>
      <c r="F74" s="27">
        <v>5.37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92</v>
      </c>
      <c r="C75" s="24">
        <v>0.50118209490740739</v>
      </c>
      <c r="D75" s="25" t="s">
        <v>12</v>
      </c>
      <c r="E75" s="26">
        <v>1071</v>
      </c>
      <c r="F75" s="27">
        <v>5.3639999999999999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92</v>
      </c>
      <c r="C76" s="24">
        <v>0.50118210648148143</v>
      </c>
      <c r="D76" s="25" t="s">
        <v>12</v>
      </c>
      <c r="E76" s="26">
        <v>2930</v>
      </c>
      <c r="F76" s="27">
        <v>5.3639999999999999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92</v>
      </c>
      <c r="C77" s="24">
        <v>0.50118760416666663</v>
      </c>
      <c r="D77" s="25" t="s">
        <v>12</v>
      </c>
      <c r="E77" s="26">
        <v>1620</v>
      </c>
      <c r="F77" s="27">
        <v>5.3639999999999999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92</v>
      </c>
      <c r="C78" s="24">
        <v>0.50281842592592596</v>
      </c>
      <c r="D78" s="25" t="s">
        <v>12</v>
      </c>
      <c r="E78" s="26">
        <v>2797</v>
      </c>
      <c r="F78" s="27">
        <v>5.3620000000000001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92</v>
      </c>
      <c r="C79" s="24">
        <v>0.50390925925925922</v>
      </c>
      <c r="D79" s="25" t="s">
        <v>12</v>
      </c>
      <c r="E79" s="26">
        <v>1241</v>
      </c>
      <c r="F79" s="27">
        <v>5.3659999999999997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92</v>
      </c>
      <c r="C80" s="24">
        <v>0.5042390162037037</v>
      </c>
      <c r="D80" s="25" t="s">
        <v>12</v>
      </c>
      <c r="E80" s="26">
        <v>5015</v>
      </c>
      <c r="F80" s="27">
        <v>5.3620000000000001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92</v>
      </c>
      <c r="C81" s="24">
        <v>0.51132354166666671</v>
      </c>
      <c r="D81" s="25" t="s">
        <v>12</v>
      </c>
      <c r="E81" s="26">
        <v>2160</v>
      </c>
      <c r="F81" s="27">
        <v>5.3659999999999997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92</v>
      </c>
      <c r="C82" s="24">
        <v>0.51132354166666671</v>
      </c>
      <c r="D82" s="25" t="s">
        <v>12</v>
      </c>
      <c r="E82" s="26">
        <v>2855</v>
      </c>
      <c r="F82" s="27">
        <v>5.3659999999999997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92</v>
      </c>
      <c r="C83" s="24">
        <v>0.5158125925925926</v>
      </c>
      <c r="D83" s="25" t="s">
        <v>12</v>
      </c>
      <c r="E83" s="26">
        <v>3485</v>
      </c>
      <c r="F83" s="27">
        <v>5.37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92</v>
      </c>
      <c r="C84" s="24">
        <v>0.5158125925925926</v>
      </c>
      <c r="D84" s="25" t="s">
        <v>12</v>
      </c>
      <c r="E84" s="26">
        <v>788</v>
      </c>
      <c r="F84" s="27">
        <v>5.37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92</v>
      </c>
      <c r="C85" s="24">
        <v>0.51828929398148149</v>
      </c>
      <c r="D85" s="25" t="s">
        <v>12</v>
      </c>
      <c r="E85" s="26">
        <v>2438</v>
      </c>
      <c r="F85" s="27">
        <v>5.3639999999999999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92</v>
      </c>
      <c r="C86" s="24">
        <v>0.51828929398148149</v>
      </c>
      <c r="D86" s="25" t="s">
        <v>12</v>
      </c>
      <c r="E86" s="26">
        <v>2544</v>
      </c>
      <c r="F86" s="27">
        <v>5.3659999999999997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92</v>
      </c>
      <c r="C87" s="24">
        <v>0.52133797453703701</v>
      </c>
      <c r="D87" s="25" t="s">
        <v>12</v>
      </c>
      <c r="E87" s="26">
        <v>957</v>
      </c>
      <c r="F87" s="27">
        <v>5.36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92</v>
      </c>
      <c r="C88" s="24">
        <v>0.52133797453703701</v>
      </c>
      <c r="D88" s="25" t="s">
        <v>12</v>
      </c>
      <c r="E88" s="26">
        <v>559</v>
      </c>
      <c r="F88" s="27">
        <v>5.36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92</v>
      </c>
      <c r="C89" s="24">
        <v>0.52278394675925921</v>
      </c>
      <c r="D89" s="25" t="s">
        <v>12</v>
      </c>
      <c r="E89" s="26">
        <v>746</v>
      </c>
      <c r="F89" s="27">
        <v>5.3719999999999999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92</v>
      </c>
      <c r="C90" s="24">
        <v>0.52278420138888892</v>
      </c>
      <c r="D90" s="25" t="s">
        <v>12</v>
      </c>
      <c r="E90" s="26">
        <v>2741</v>
      </c>
      <c r="F90" s="27">
        <v>5.3719999999999999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92</v>
      </c>
      <c r="C91" s="24">
        <v>0.52466762731481487</v>
      </c>
      <c r="D91" s="25" t="s">
        <v>12</v>
      </c>
      <c r="E91" s="26">
        <v>3519</v>
      </c>
      <c r="F91" s="27">
        <v>5.3780000000000001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92</v>
      </c>
      <c r="C92" s="24">
        <v>0.52472552083333335</v>
      </c>
      <c r="D92" s="25" t="s">
        <v>12</v>
      </c>
      <c r="E92" s="26">
        <v>2761</v>
      </c>
      <c r="F92" s="27">
        <v>5.3780000000000001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92</v>
      </c>
      <c r="C93" s="24">
        <v>0.52975196759259258</v>
      </c>
      <c r="D93" s="25" t="s">
        <v>12</v>
      </c>
      <c r="E93" s="26">
        <v>703</v>
      </c>
      <c r="F93" s="27">
        <v>5.3739999999999997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92</v>
      </c>
      <c r="C94" s="24">
        <v>0.52975196759259258</v>
      </c>
      <c r="D94" s="25" t="s">
        <v>12</v>
      </c>
      <c r="E94" s="26">
        <v>148</v>
      </c>
      <c r="F94" s="27">
        <v>5.3739999999999997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92</v>
      </c>
      <c r="C95" s="24">
        <v>0.52975196759259258</v>
      </c>
      <c r="D95" s="25" t="s">
        <v>12</v>
      </c>
      <c r="E95" s="26">
        <v>4164</v>
      </c>
      <c r="F95" s="27">
        <v>5.3739999999999997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92</v>
      </c>
      <c r="C96" s="24">
        <v>0.5336249305555556</v>
      </c>
      <c r="D96" s="25" t="s">
        <v>12</v>
      </c>
      <c r="E96" s="26">
        <v>5015</v>
      </c>
      <c r="F96" s="27">
        <v>5.3659999999999997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92</v>
      </c>
      <c r="C97" s="24">
        <v>0.53736943287037042</v>
      </c>
      <c r="D97" s="25" t="s">
        <v>12</v>
      </c>
      <c r="E97" s="26">
        <v>5015</v>
      </c>
      <c r="F97" s="27">
        <v>5.3639999999999999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92</v>
      </c>
      <c r="C98" s="24">
        <v>0.54674157407407409</v>
      </c>
      <c r="D98" s="25" t="s">
        <v>12</v>
      </c>
      <c r="E98" s="26">
        <v>5015</v>
      </c>
      <c r="F98" s="27">
        <v>5.3520000000000003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92</v>
      </c>
      <c r="C99" s="24">
        <v>0.5513975694444444</v>
      </c>
      <c r="D99" s="25" t="s">
        <v>12</v>
      </c>
      <c r="E99" s="26">
        <v>24</v>
      </c>
      <c r="F99" s="27">
        <v>5.36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92</v>
      </c>
      <c r="C100" s="24">
        <v>0.5521455092592592</v>
      </c>
      <c r="D100" s="25" t="s">
        <v>12</v>
      </c>
      <c r="E100" s="26">
        <v>1098</v>
      </c>
      <c r="F100" s="27">
        <v>5.36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92</v>
      </c>
      <c r="C101" s="24">
        <v>0.55220341435185183</v>
      </c>
      <c r="D101" s="25" t="s">
        <v>12</v>
      </c>
      <c r="E101" s="26">
        <v>2724</v>
      </c>
      <c r="F101" s="27">
        <v>5.36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92</v>
      </c>
      <c r="C102" s="24">
        <v>0.55262572916666663</v>
      </c>
      <c r="D102" s="25" t="s">
        <v>12</v>
      </c>
      <c r="E102" s="26">
        <v>1111</v>
      </c>
      <c r="F102" s="27">
        <v>5.36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92</v>
      </c>
      <c r="C103" s="24">
        <v>0.55563052083333331</v>
      </c>
      <c r="D103" s="25" t="s">
        <v>12</v>
      </c>
      <c r="E103" s="26">
        <v>2913</v>
      </c>
      <c r="F103" s="27">
        <v>5.3540000000000001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92</v>
      </c>
      <c r="C104" s="24">
        <v>0.55563052083333331</v>
      </c>
      <c r="D104" s="25" t="s">
        <v>12</v>
      </c>
      <c r="E104" s="26">
        <v>1081</v>
      </c>
      <c r="F104" s="27">
        <v>5.3540000000000001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92</v>
      </c>
      <c r="C105" s="24">
        <v>0.55827945601851847</v>
      </c>
      <c r="D105" s="25" t="s">
        <v>12</v>
      </c>
      <c r="E105" s="26">
        <v>251</v>
      </c>
      <c r="F105" s="27">
        <v>5.3460000000000001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92</v>
      </c>
      <c r="C106" s="24">
        <v>0.55827945601851847</v>
      </c>
      <c r="D106" s="25" t="s">
        <v>12</v>
      </c>
      <c r="E106" s="26">
        <v>4764</v>
      </c>
      <c r="F106" s="27">
        <v>5.3460000000000001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92</v>
      </c>
      <c r="C107" s="24">
        <v>0.56586104166666662</v>
      </c>
      <c r="D107" s="25" t="s">
        <v>12</v>
      </c>
      <c r="E107" s="26">
        <v>158</v>
      </c>
      <c r="F107" s="27">
        <v>5.3559999999999999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92</v>
      </c>
      <c r="C108" s="24">
        <v>0.56591851851851849</v>
      </c>
      <c r="D108" s="25" t="s">
        <v>12</v>
      </c>
      <c r="E108" s="26">
        <v>1288</v>
      </c>
      <c r="F108" s="27">
        <v>5.3559999999999999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92</v>
      </c>
      <c r="C109" s="24">
        <v>0.56678158564814818</v>
      </c>
      <c r="D109" s="25" t="s">
        <v>12</v>
      </c>
      <c r="E109" s="26">
        <v>3505</v>
      </c>
      <c r="F109" s="27">
        <v>5.3540000000000001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92</v>
      </c>
      <c r="C110" s="24">
        <v>0.56735728009259256</v>
      </c>
      <c r="D110" s="25" t="s">
        <v>12</v>
      </c>
      <c r="E110" s="26">
        <v>750</v>
      </c>
      <c r="F110" s="27">
        <v>5.3559999999999999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92</v>
      </c>
      <c r="C111" s="24">
        <v>0.56735728009259256</v>
      </c>
      <c r="D111" s="25" t="s">
        <v>12</v>
      </c>
      <c r="E111" s="26">
        <v>127</v>
      </c>
      <c r="F111" s="27">
        <v>5.3559999999999999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92</v>
      </c>
      <c r="C112" s="24">
        <v>0.56735728009259256</v>
      </c>
      <c r="D112" s="25" t="s">
        <v>12</v>
      </c>
      <c r="E112" s="26">
        <v>3691</v>
      </c>
      <c r="F112" s="27">
        <v>5.3559999999999999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92</v>
      </c>
      <c r="C113" s="24">
        <v>0.56735736111111112</v>
      </c>
      <c r="D113" s="25" t="s">
        <v>12</v>
      </c>
      <c r="E113" s="26">
        <v>447</v>
      </c>
      <c r="F113" s="27">
        <v>5.3559999999999999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92</v>
      </c>
      <c r="C114" s="24">
        <v>0.56759388888888884</v>
      </c>
      <c r="D114" s="25" t="s">
        <v>12</v>
      </c>
      <c r="E114" s="26">
        <v>307</v>
      </c>
      <c r="F114" s="27">
        <v>5.3540000000000001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92</v>
      </c>
      <c r="C115" s="24">
        <v>0.56759388888888884</v>
      </c>
      <c r="D115" s="25" t="s">
        <v>12</v>
      </c>
      <c r="E115" s="26">
        <v>116</v>
      </c>
      <c r="F115" s="27">
        <v>5.3540000000000001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92</v>
      </c>
      <c r="C116" s="24">
        <v>0.56759388888888884</v>
      </c>
      <c r="D116" s="25" t="s">
        <v>12</v>
      </c>
      <c r="E116" s="26">
        <v>1376</v>
      </c>
      <c r="F116" s="27">
        <v>5.3540000000000001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92</v>
      </c>
      <c r="C117" s="24">
        <v>0.57277579861111116</v>
      </c>
      <c r="D117" s="25" t="s">
        <v>12</v>
      </c>
      <c r="E117" s="26">
        <v>1775</v>
      </c>
      <c r="F117" s="27">
        <v>5.3620000000000001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92</v>
      </c>
      <c r="C118" s="24">
        <v>0.57489206018518524</v>
      </c>
      <c r="D118" s="25" t="s">
        <v>12</v>
      </c>
      <c r="E118" s="26">
        <v>5000</v>
      </c>
      <c r="F118" s="27">
        <v>5.37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92</v>
      </c>
      <c r="C119" s="24">
        <v>0.57489206018518524</v>
      </c>
      <c r="D119" s="25" t="s">
        <v>12</v>
      </c>
      <c r="E119" s="26">
        <v>15</v>
      </c>
      <c r="F119" s="27">
        <v>5.37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92</v>
      </c>
      <c r="C120" s="24">
        <v>0.57675425925925927</v>
      </c>
      <c r="D120" s="25" t="s">
        <v>12</v>
      </c>
      <c r="E120" s="26">
        <v>1240</v>
      </c>
      <c r="F120" s="27">
        <v>5.37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92</v>
      </c>
      <c r="C121" s="24">
        <v>0.57675425925925927</v>
      </c>
      <c r="D121" s="25" t="s">
        <v>12</v>
      </c>
      <c r="E121" s="26">
        <v>3775</v>
      </c>
      <c r="F121" s="27">
        <v>5.37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92</v>
      </c>
      <c r="C122" s="24">
        <v>0.57836328703703699</v>
      </c>
      <c r="D122" s="25" t="s">
        <v>12</v>
      </c>
      <c r="E122" s="26">
        <v>1333</v>
      </c>
      <c r="F122" s="27">
        <v>5.3719999999999999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92</v>
      </c>
      <c r="C123" s="24">
        <v>0.58064613425925926</v>
      </c>
      <c r="D123" s="25" t="s">
        <v>12</v>
      </c>
      <c r="E123" s="26">
        <v>912</v>
      </c>
      <c r="F123" s="27">
        <v>5.3780000000000001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92</v>
      </c>
      <c r="C124" s="24">
        <v>0.58064613425925926</v>
      </c>
      <c r="D124" s="25" t="s">
        <v>12</v>
      </c>
      <c r="E124" s="26">
        <v>824</v>
      </c>
      <c r="F124" s="27">
        <v>5.3780000000000001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92</v>
      </c>
      <c r="C125" s="24">
        <v>0.58144233796296296</v>
      </c>
      <c r="D125" s="25" t="s">
        <v>12</v>
      </c>
      <c r="E125" s="26">
        <v>3488</v>
      </c>
      <c r="F125" s="27">
        <v>5.3780000000000001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92</v>
      </c>
      <c r="C126" s="24">
        <v>0.58408688657407404</v>
      </c>
      <c r="D126" s="25" t="s">
        <v>12</v>
      </c>
      <c r="E126" s="26">
        <v>1742</v>
      </c>
      <c r="F126" s="27">
        <v>5.3780000000000001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92</v>
      </c>
      <c r="C127" s="24">
        <v>0.58506881944444444</v>
      </c>
      <c r="D127" s="25" t="s">
        <v>12</v>
      </c>
      <c r="E127" s="26">
        <v>750</v>
      </c>
      <c r="F127" s="27">
        <v>5.3840000000000003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92</v>
      </c>
      <c r="C128" s="24">
        <v>0.58704226851851848</v>
      </c>
      <c r="D128" s="25" t="s">
        <v>12</v>
      </c>
      <c r="E128" s="26">
        <v>747</v>
      </c>
      <c r="F128" s="27">
        <v>5.3879999999999999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92</v>
      </c>
      <c r="C129" s="24">
        <v>0.58704226851851848</v>
      </c>
      <c r="D129" s="25" t="s">
        <v>12</v>
      </c>
      <c r="E129" s="26">
        <v>4268</v>
      </c>
      <c r="F129" s="27">
        <v>5.3879999999999999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92</v>
      </c>
      <c r="C130" s="24">
        <v>0.58704331018518519</v>
      </c>
      <c r="D130" s="25" t="s">
        <v>12</v>
      </c>
      <c r="E130" s="26">
        <v>2050</v>
      </c>
      <c r="F130" s="27">
        <v>5.3879999999999999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92</v>
      </c>
      <c r="C131" s="24">
        <v>0.58704331018518519</v>
      </c>
      <c r="D131" s="25" t="s">
        <v>12</v>
      </c>
      <c r="E131" s="26">
        <v>179</v>
      </c>
      <c r="F131" s="27">
        <v>5.3879999999999999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92</v>
      </c>
      <c r="C132" s="24">
        <v>0.58941456018518523</v>
      </c>
      <c r="D132" s="25" t="s">
        <v>12</v>
      </c>
      <c r="E132" s="26">
        <v>446</v>
      </c>
      <c r="F132" s="27">
        <v>5.3819999999999997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92</v>
      </c>
      <c r="C133" s="24">
        <v>0.58941456018518523</v>
      </c>
      <c r="D133" s="25" t="s">
        <v>12</v>
      </c>
      <c r="E133" s="26">
        <v>4569</v>
      </c>
      <c r="F133" s="27">
        <v>5.3819999999999997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92</v>
      </c>
      <c r="C134" s="24">
        <v>0.59441100694444449</v>
      </c>
      <c r="D134" s="25" t="s">
        <v>12</v>
      </c>
      <c r="E134" s="26">
        <v>2205</v>
      </c>
      <c r="F134" s="27">
        <v>5.3920000000000003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92</v>
      </c>
      <c r="C135" s="24">
        <v>0.59441100694444449</v>
      </c>
      <c r="D135" s="25" t="s">
        <v>12</v>
      </c>
      <c r="E135" s="26">
        <v>2749</v>
      </c>
      <c r="F135" s="27">
        <v>5.3920000000000003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92</v>
      </c>
      <c r="C136" s="24">
        <v>0.59661666666666668</v>
      </c>
      <c r="D136" s="25" t="s">
        <v>12</v>
      </c>
      <c r="E136" s="26">
        <v>3314</v>
      </c>
      <c r="F136" s="27">
        <v>5.39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92</v>
      </c>
      <c r="C137" s="24">
        <v>0.59661666666666668</v>
      </c>
      <c r="D137" s="25" t="s">
        <v>12</v>
      </c>
      <c r="E137" s="26">
        <v>546</v>
      </c>
      <c r="F137" s="27">
        <v>5.39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92</v>
      </c>
      <c r="C138" s="24">
        <v>0.59661666666666668</v>
      </c>
      <c r="D138" s="25" t="s">
        <v>12</v>
      </c>
      <c r="E138" s="26">
        <v>1155</v>
      </c>
      <c r="F138" s="27">
        <v>5.39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92</v>
      </c>
      <c r="C139" s="24">
        <v>0.59665628472222221</v>
      </c>
      <c r="D139" s="25" t="s">
        <v>12</v>
      </c>
      <c r="E139" s="26">
        <v>1654</v>
      </c>
      <c r="F139" s="27">
        <v>5.39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92</v>
      </c>
      <c r="C140" s="24">
        <v>0.60197587962962962</v>
      </c>
      <c r="D140" s="25" t="s">
        <v>12</v>
      </c>
      <c r="E140" s="26">
        <v>10</v>
      </c>
      <c r="F140" s="27">
        <v>5.3819999999999997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92</v>
      </c>
      <c r="C141" s="24">
        <v>0.60197674768518517</v>
      </c>
      <c r="D141" s="25" t="s">
        <v>12</v>
      </c>
      <c r="E141" s="26">
        <v>246</v>
      </c>
      <c r="F141" s="27">
        <v>5.3819999999999997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92</v>
      </c>
      <c r="C142" s="24">
        <v>0.60510005787037036</v>
      </c>
      <c r="D142" s="25" t="s">
        <v>12</v>
      </c>
      <c r="E142" s="26">
        <v>684</v>
      </c>
      <c r="F142" s="27">
        <v>5.3940000000000001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92</v>
      </c>
      <c r="C143" s="24">
        <v>0.60510005787037036</v>
      </c>
      <c r="D143" s="25" t="s">
        <v>12</v>
      </c>
      <c r="E143" s="26">
        <v>2359</v>
      </c>
      <c r="F143" s="27">
        <v>5.3940000000000001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92</v>
      </c>
      <c r="C144" s="24">
        <v>0.60636153935185189</v>
      </c>
      <c r="D144" s="25" t="s">
        <v>12</v>
      </c>
      <c r="E144" s="26">
        <v>618</v>
      </c>
      <c r="F144" s="27">
        <v>5.4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92</v>
      </c>
      <c r="C145" s="24">
        <v>0.60765423611111113</v>
      </c>
      <c r="D145" s="25" t="s">
        <v>12</v>
      </c>
      <c r="E145" s="26">
        <v>750</v>
      </c>
      <c r="F145" s="27">
        <v>5.4020000000000001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92</v>
      </c>
      <c r="C146" s="24">
        <v>0.60841664351851854</v>
      </c>
      <c r="D146" s="25" t="s">
        <v>12</v>
      </c>
      <c r="E146" s="26">
        <v>736</v>
      </c>
      <c r="F146" s="27">
        <v>5.4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92</v>
      </c>
      <c r="C147" s="24">
        <v>0.61082805555555553</v>
      </c>
      <c r="D147" s="25" t="s">
        <v>12</v>
      </c>
      <c r="E147" s="26">
        <v>1331</v>
      </c>
      <c r="F147" s="27">
        <v>5.4059999999999997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92</v>
      </c>
      <c r="C148" s="24">
        <v>0.61082805555555553</v>
      </c>
      <c r="D148" s="25" t="s">
        <v>12</v>
      </c>
      <c r="E148" s="26">
        <v>3684</v>
      </c>
      <c r="F148" s="27">
        <v>5.4059999999999997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92</v>
      </c>
      <c r="C149" s="24">
        <v>0.61225009259259255</v>
      </c>
      <c r="D149" s="25" t="s">
        <v>12</v>
      </c>
      <c r="E149" s="26">
        <v>866</v>
      </c>
      <c r="F149" s="27">
        <v>5.4020000000000001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92</v>
      </c>
      <c r="C150" s="24">
        <v>0.61318460648148143</v>
      </c>
      <c r="D150" s="25" t="s">
        <v>12</v>
      </c>
      <c r="E150" s="26">
        <v>5015</v>
      </c>
      <c r="F150" s="27">
        <v>5.4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92</v>
      </c>
      <c r="C151" s="24">
        <v>0.61323847222222228</v>
      </c>
      <c r="D151" s="25" t="s">
        <v>12</v>
      </c>
      <c r="E151" s="26">
        <v>1500</v>
      </c>
      <c r="F151" s="27">
        <v>5.4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92</v>
      </c>
      <c r="C152" s="24">
        <v>0.61328012731481485</v>
      </c>
      <c r="D152" s="25" t="s">
        <v>12</v>
      </c>
      <c r="E152" s="26">
        <v>1261</v>
      </c>
      <c r="F152" s="27">
        <v>5.3979999999999997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92</v>
      </c>
      <c r="C153" s="24">
        <v>0.61598128472222224</v>
      </c>
      <c r="D153" s="25" t="s">
        <v>12</v>
      </c>
      <c r="E153" s="26">
        <v>750</v>
      </c>
      <c r="F153" s="27">
        <v>5.4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92</v>
      </c>
      <c r="C154" s="24">
        <v>0.61598129629629628</v>
      </c>
      <c r="D154" s="25" t="s">
        <v>12</v>
      </c>
      <c r="E154" s="26">
        <v>4265</v>
      </c>
      <c r="F154" s="27">
        <v>5.4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92</v>
      </c>
      <c r="C155" s="24">
        <v>0.61604028935185184</v>
      </c>
      <c r="D155" s="25" t="s">
        <v>12</v>
      </c>
      <c r="E155" s="26">
        <v>1463</v>
      </c>
      <c r="F155" s="27">
        <v>5.4039999999999999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92</v>
      </c>
      <c r="C156" s="24">
        <v>0.61609812500000005</v>
      </c>
      <c r="D156" s="25" t="s">
        <v>12</v>
      </c>
      <c r="E156" s="26">
        <v>1042</v>
      </c>
      <c r="F156" s="27">
        <v>5.4039999999999999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92</v>
      </c>
      <c r="C157" s="24">
        <v>0.61625208333333337</v>
      </c>
      <c r="D157" s="25" t="s">
        <v>12</v>
      </c>
      <c r="E157" s="26">
        <v>1125</v>
      </c>
      <c r="F157" s="27">
        <v>5.4039999999999999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92</v>
      </c>
      <c r="C158" s="24">
        <v>0.61641387731481478</v>
      </c>
      <c r="D158" s="25" t="s">
        <v>12</v>
      </c>
      <c r="E158" s="26">
        <v>302</v>
      </c>
      <c r="F158" s="27">
        <v>5.4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92</v>
      </c>
      <c r="C159" s="24">
        <v>0.61660296296296291</v>
      </c>
      <c r="D159" s="25" t="s">
        <v>12</v>
      </c>
      <c r="E159" s="26">
        <v>1239</v>
      </c>
      <c r="F159" s="27">
        <v>5.3979999999999997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92</v>
      </c>
      <c r="C160" s="24">
        <v>0.62000894675925922</v>
      </c>
      <c r="D160" s="25" t="s">
        <v>12</v>
      </c>
      <c r="E160" s="26">
        <v>2227</v>
      </c>
      <c r="F160" s="27">
        <v>5.4080000000000004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92</v>
      </c>
      <c r="C161" s="24">
        <v>0.62005328703703699</v>
      </c>
      <c r="D161" s="25" t="s">
        <v>12</v>
      </c>
      <c r="E161" s="26">
        <v>1054</v>
      </c>
      <c r="F161" s="27">
        <v>5.4119999999999999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92</v>
      </c>
      <c r="C162" s="24">
        <v>0.62011115740740741</v>
      </c>
      <c r="D162" s="25" t="s">
        <v>12</v>
      </c>
      <c r="E162" s="26">
        <v>658</v>
      </c>
      <c r="F162" s="27">
        <v>5.4119999999999999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92</v>
      </c>
      <c r="C163" s="24">
        <v>0.62016899305555551</v>
      </c>
      <c r="D163" s="25" t="s">
        <v>12</v>
      </c>
      <c r="E163" s="26">
        <v>1052</v>
      </c>
      <c r="F163" s="27">
        <v>5.4119999999999999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92</v>
      </c>
      <c r="C164" s="24">
        <v>0.62020456018518522</v>
      </c>
      <c r="D164" s="25" t="s">
        <v>12</v>
      </c>
      <c r="E164" s="26">
        <v>710</v>
      </c>
      <c r="F164" s="27">
        <v>5.4080000000000004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92</v>
      </c>
      <c r="C165" s="24">
        <v>0.6214043402777778</v>
      </c>
      <c r="D165" s="25" t="s">
        <v>12</v>
      </c>
      <c r="E165" s="26">
        <v>236</v>
      </c>
      <c r="F165" s="27">
        <v>5.41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92</v>
      </c>
      <c r="C166" s="24">
        <v>0.62140436342592598</v>
      </c>
      <c r="D166" s="25" t="s">
        <v>12</v>
      </c>
      <c r="E166" s="26">
        <v>206</v>
      </c>
      <c r="F166" s="27">
        <v>5.41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92</v>
      </c>
      <c r="C167" s="24">
        <v>0.62256702546296294</v>
      </c>
      <c r="D167" s="25" t="s">
        <v>12</v>
      </c>
      <c r="E167" s="26">
        <v>1047</v>
      </c>
      <c r="F167" s="27">
        <v>5.4160000000000004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92</v>
      </c>
      <c r="C168" s="24">
        <v>0.62256702546296294</v>
      </c>
      <c r="D168" s="25" t="s">
        <v>12</v>
      </c>
      <c r="E168" s="26">
        <v>2811</v>
      </c>
      <c r="F168" s="27">
        <v>5.4119999999999999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92</v>
      </c>
      <c r="C169" s="24">
        <v>0.62514923611111106</v>
      </c>
      <c r="D169" s="25" t="s">
        <v>12</v>
      </c>
      <c r="E169" s="26">
        <v>298</v>
      </c>
      <c r="F169" s="27">
        <v>5.4139999999999997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92</v>
      </c>
      <c r="C170" s="24">
        <v>0.62514923611111106</v>
      </c>
      <c r="D170" s="25" t="s">
        <v>12</v>
      </c>
      <c r="E170" s="26">
        <v>1615</v>
      </c>
      <c r="F170" s="27">
        <v>5.4139999999999997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92</v>
      </c>
      <c r="C171" s="24">
        <v>0.62514923611111106</v>
      </c>
      <c r="D171" s="25" t="s">
        <v>12</v>
      </c>
      <c r="E171" s="26">
        <v>213</v>
      </c>
      <c r="F171" s="27">
        <v>5.4139999999999997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92</v>
      </c>
      <c r="C172" s="24">
        <v>0.62514923611111106</v>
      </c>
      <c r="D172" s="25" t="s">
        <v>12</v>
      </c>
      <c r="E172" s="26">
        <v>1806</v>
      </c>
      <c r="F172" s="27">
        <v>5.4139999999999997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92</v>
      </c>
      <c r="C173" s="24">
        <v>0.62585224537037032</v>
      </c>
      <c r="D173" s="25" t="s">
        <v>12</v>
      </c>
      <c r="E173" s="26">
        <v>78</v>
      </c>
      <c r="F173" s="27">
        <v>5.4160000000000004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92</v>
      </c>
      <c r="C174" s="24">
        <v>0.62780651620370376</v>
      </c>
      <c r="D174" s="25" t="s">
        <v>12</v>
      </c>
      <c r="E174" s="26">
        <v>1500</v>
      </c>
      <c r="F174" s="27">
        <v>5.4160000000000004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92</v>
      </c>
      <c r="C175" s="24">
        <v>0.62780651620370376</v>
      </c>
      <c r="D175" s="25" t="s">
        <v>12</v>
      </c>
      <c r="E175" s="26">
        <v>3196</v>
      </c>
      <c r="F175" s="27">
        <v>5.4180000000000001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92</v>
      </c>
      <c r="C176" s="24">
        <v>0.6293285300925926</v>
      </c>
      <c r="D176" s="25" t="s">
        <v>12</v>
      </c>
      <c r="E176" s="26">
        <v>585</v>
      </c>
      <c r="F176" s="27">
        <v>5.4139999999999997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92</v>
      </c>
      <c r="C177" s="24">
        <v>0.6293285300925926</v>
      </c>
      <c r="D177" s="25" t="s">
        <v>12</v>
      </c>
      <c r="E177" s="26">
        <v>1966</v>
      </c>
      <c r="F177" s="27">
        <v>5.4139999999999997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92</v>
      </c>
      <c r="C178" s="24">
        <v>0.6293285300925926</v>
      </c>
      <c r="D178" s="25" t="s">
        <v>12</v>
      </c>
      <c r="E178" s="26">
        <v>791</v>
      </c>
      <c r="F178" s="27">
        <v>5.4139999999999997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92</v>
      </c>
      <c r="C179" s="24">
        <v>0.6293285300925926</v>
      </c>
      <c r="D179" s="25" t="s">
        <v>12</v>
      </c>
      <c r="E179" s="26">
        <v>1673</v>
      </c>
      <c r="F179" s="27">
        <v>5.4139999999999997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92</v>
      </c>
      <c r="C180" s="24">
        <v>0.62963104166666661</v>
      </c>
      <c r="D180" s="25" t="s">
        <v>12</v>
      </c>
      <c r="E180" s="26">
        <v>935</v>
      </c>
      <c r="F180" s="27">
        <v>5.4139999999999997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92</v>
      </c>
      <c r="C181" s="24">
        <v>0.62964260416666662</v>
      </c>
      <c r="D181" s="25" t="s">
        <v>12</v>
      </c>
      <c r="E181" s="26">
        <v>902</v>
      </c>
      <c r="F181" s="27">
        <v>5.4139999999999997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92</v>
      </c>
      <c r="C182" s="24">
        <v>0.6296426273148148</v>
      </c>
      <c r="D182" s="25" t="s">
        <v>12</v>
      </c>
      <c r="E182" s="26">
        <v>3174</v>
      </c>
      <c r="F182" s="27">
        <v>5.4139999999999997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92</v>
      </c>
      <c r="C183" s="24">
        <v>0.63279189814814818</v>
      </c>
      <c r="D183" s="25" t="s">
        <v>12</v>
      </c>
      <c r="E183" s="26">
        <v>1001</v>
      </c>
      <c r="F183" s="27">
        <v>5.42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92</v>
      </c>
      <c r="C184" s="24">
        <v>0.63279189814814818</v>
      </c>
      <c r="D184" s="25" t="s">
        <v>12</v>
      </c>
      <c r="E184" s="26">
        <v>4014</v>
      </c>
      <c r="F184" s="27">
        <v>5.42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92</v>
      </c>
      <c r="C185" s="24">
        <v>0.63447425925925927</v>
      </c>
      <c r="D185" s="25" t="s">
        <v>12</v>
      </c>
      <c r="E185" s="26">
        <v>1133</v>
      </c>
      <c r="F185" s="27">
        <v>5.4180000000000001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92</v>
      </c>
      <c r="C186" s="24">
        <v>0.6352539236111111</v>
      </c>
      <c r="D186" s="25" t="s">
        <v>12</v>
      </c>
      <c r="E186" s="26">
        <v>1676</v>
      </c>
      <c r="F186" s="27">
        <v>5.4180000000000001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92</v>
      </c>
      <c r="C187" s="24">
        <v>0.63534644675925922</v>
      </c>
      <c r="D187" s="25" t="s">
        <v>12</v>
      </c>
      <c r="E187" s="26">
        <v>1589</v>
      </c>
      <c r="F187" s="27">
        <v>5.4180000000000001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92</v>
      </c>
      <c r="C188" s="24">
        <v>0.63544938657407413</v>
      </c>
      <c r="D188" s="25" t="s">
        <v>12</v>
      </c>
      <c r="E188" s="26">
        <v>1557</v>
      </c>
      <c r="F188" s="27">
        <v>5.4180000000000001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92</v>
      </c>
      <c r="C189" s="24">
        <v>0.64335500000000001</v>
      </c>
      <c r="D189" s="25" t="s">
        <v>12</v>
      </c>
      <c r="E189" s="26">
        <v>4</v>
      </c>
      <c r="F189" s="27">
        <v>5.4219999999999997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92</v>
      </c>
      <c r="C190" s="24">
        <v>0.64335505787037039</v>
      </c>
      <c r="D190" s="25" t="s">
        <v>12</v>
      </c>
      <c r="E190" s="26">
        <v>351</v>
      </c>
      <c r="F190" s="27">
        <v>5.4219999999999997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92</v>
      </c>
      <c r="C191" s="24">
        <v>0.64335505787037039</v>
      </c>
      <c r="D191" s="25" t="s">
        <v>12</v>
      </c>
      <c r="E191" s="26">
        <v>1200</v>
      </c>
      <c r="F191" s="27">
        <v>5.4219999999999997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92</v>
      </c>
      <c r="C192" s="24">
        <v>0.6433583449074074</v>
      </c>
      <c r="D192" s="25" t="s">
        <v>12</v>
      </c>
      <c r="E192" s="26">
        <v>1913</v>
      </c>
      <c r="F192" s="27">
        <v>5.4219999999999997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92</v>
      </c>
      <c r="C193" s="24">
        <v>0.643364537037037</v>
      </c>
      <c r="D193" s="25" t="s">
        <v>12</v>
      </c>
      <c r="E193" s="26">
        <v>678</v>
      </c>
      <c r="F193" s="27">
        <v>5.4219999999999997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92</v>
      </c>
      <c r="C194" s="24">
        <v>0.64336456018518517</v>
      </c>
      <c r="D194" s="25" t="s">
        <v>12</v>
      </c>
      <c r="E194" s="26">
        <v>2782</v>
      </c>
      <c r="F194" s="27">
        <v>5.4219999999999997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92</v>
      </c>
      <c r="C195" s="24">
        <v>0.64399950231481484</v>
      </c>
      <c r="D195" s="25" t="s">
        <v>12</v>
      </c>
      <c r="E195" s="26">
        <v>105</v>
      </c>
      <c r="F195" s="27">
        <v>5.42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92</v>
      </c>
      <c r="C196" s="24">
        <v>0.6451084606481482</v>
      </c>
      <c r="D196" s="25" t="s">
        <v>12</v>
      </c>
      <c r="E196" s="26">
        <v>4347</v>
      </c>
      <c r="F196" s="27">
        <v>5.42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92</v>
      </c>
      <c r="C197" s="24">
        <v>0.6451084606481482</v>
      </c>
      <c r="D197" s="25" t="s">
        <v>12</v>
      </c>
      <c r="E197" s="26">
        <v>563</v>
      </c>
      <c r="F197" s="27">
        <v>5.42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92</v>
      </c>
      <c r="C198" s="24">
        <v>0.64510975694444439</v>
      </c>
      <c r="D198" s="25" t="s">
        <v>12</v>
      </c>
      <c r="E198" s="26">
        <v>2184</v>
      </c>
      <c r="F198" s="27">
        <v>5.42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92</v>
      </c>
      <c r="C199" s="24">
        <v>0.64541828703703708</v>
      </c>
      <c r="D199" s="25" t="s">
        <v>12</v>
      </c>
      <c r="E199" s="26">
        <v>25</v>
      </c>
      <c r="F199" s="27">
        <v>5.4160000000000004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92</v>
      </c>
      <c r="C200" s="24">
        <v>0.64541828703703708</v>
      </c>
      <c r="D200" s="25" t="s">
        <v>12</v>
      </c>
      <c r="E200" s="26">
        <v>4909</v>
      </c>
      <c r="F200" s="27">
        <v>5.4160000000000004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92</v>
      </c>
      <c r="C201" s="24">
        <v>0.64673366898148144</v>
      </c>
      <c r="D201" s="25" t="s">
        <v>12</v>
      </c>
      <c r="E201" s="26">
        <v>750</v>
      </c>
      <c r="F201" s="27">
        <v>5.4160000000000004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92</v>
      </c>
      <c r="C202" s="24">
        <v>0.64941613425925926</v>
      </c>
      <c r="D202" s="25" t="s">
        <v>12</v>
      </c>
      <c r="E202" s="26">
        <v>5015</v>
      </c>
      <c r="F202" s="27">
        <v>5.4279999999999999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92</v>
      </c>
      <c r="C203" s="24">
        <v>0.64941719907407403</v>
      </c>
      <c r="D203" s="25" t="s">
        <v>12</v>
      </c>
      <c r="E203" s="26">
        <v>19</v>
      </c>
      <c r="F203" s="27">
        <v>5.4279999999999999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92</v>
      </c>
      <c r="C204" s="24">
        <v>0.64942108796296294</v>
      </c>
      <c r="D204" s="25" t="s">
        <v>12</v>
      </c>
      <c r="E204" s="26">
        <v>78</v>
      </c>
      <c r="F204" s="27">
        <v>5.4279999999999999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92</v>
      </c>
      <c r="C205" s="24">
        <v>0.64942108796296294</v>
      </c>
      <c r="D205" s="25" t="s">
        <v>12</v>
      </c>
      <c r="E205" s="26">
        <v>1200</v>
      </c>
      <c r="F205" s="27">
        <v>5.4279999999999999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92</v>
      </c>
      <c r="C206" s="24">
        <v>0.64942512731481483</v>
      </c>
      <c r="D206" s="25" t="s">
        <v>12</v>
      </c>
      <c r="E206" s="26">
        <v>102</v>
      </c>
      <c r="F206" s="27">
        <v>5.4279999999999999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92</v>
      </c>
      <c r="C207" s="24">
        <v>0.64942745370370369</v>
      </c>
      <c r="D207" s="25" t="s">
        <v>12</v>
      </c>
      <c r="E207" s="26">
        <v>67</v>
      </c>
      <c r="F207" s="27">
        <v>5.4279999999999999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92</v>
      </c>
      <c r="C208" s="24">
        <v>0.64990598379629627</v>
      </c>
      <c r="D208" s="25" t="s">
        <v>12</v>
      </c>
      <c r="E208" s="26">
        <v>1876</v>
      </c>
      <c r="F208" s="27">
        <v>5.4340000000000002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92</v>
      </c>
      <c r="C209" s="24">
        <v>0.65002035879629627</v>
      </c>
      <c r="D209" s="25" t="s">
        <v>12</v>
      </c>
      <c r="E209" s="26">
        <v>1820</v>
      </c>
      <c r="F209" s="27">
        <v>5.4340000000000002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92</v>
      </c>
      <c r="C210" s="24">
        <v>0.65308128472222227</v>
      </c>
      <c r="D210" s="25" t="s">
        <v>12</v>
      </c>
      <c r="E210" s="26">
        <v>4076</v>
      </c>
      <c r="F210" s="27">
        <v>5.43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92</v>
      </c>
      <c r="C211" s="24">
        <v>0.6559440856481481</v>
      </c>
      <c r="D211" s="25" t="s">
        <v>12</v>
      </c>
      <c r="E211" s="26">
        <v>5015</v>
      </c>
      <c r="F211" s="27">
        <v>5.44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92</v>
      </c>
      <c r="C212" s="24">
        <v>0.65912430555555557</v>
      </c>
      <c r="D212" s="25" t="s">
        <v>12</v>
      </c>
      <c r="E212" s="26">
        <v>1762</v>
      </c>
      <c r="F212" s="27">
        <v>5.45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92</v>
      </c>
      <c r="C213" s="24">
        <v>0.65912430555555557</v>
      </c>
      <c r="D213" s="25" t="s">
        <v>12</v>
      </c>
      <c r="E213" s="26">
        <v>1063</v>
      </c>
      <c r="F213" s="27">
        <v>5.45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92</v>
      </c>
      <c r="C214" s="24">
        <v>0.65936745370370375</v>
      </c>
      <c r="D214" s="25" t="s">
        <v>12</v>
      </c>
      <c r="E214" s="26">
        <v>1236</v>
      </c>
      <c r="F214" s="27">
        <v>5.45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92</v>
      </c>
      <c r="C215" s="24">
        <v>0.66045113425925928</v>
      </c>
      <c r="D215" s="25" t="s">
        <v>12</v>
      </c>
      <c r="E215" s="26">
        <v>5015</v>
      </c>
      <c r="F215" s="27">
        <v>5.45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92</v>
      </c>
      <c r="C216" s="24">
        <v>0.6604585648148148</v>
      </c>
      <c r="D216" s="25" t="s">
        <v>12</v>
      </c>
      <c r="E216" s="26">
        <v>1517</v>
      </c>
      <c r="F216" s="27">
        <v>5.45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92</v>
      </c>
      <c r="C217" s="24">
        <v>0.66266699074074076</v>
      </c>
      <c r="D217" s="25" t="s">
        <v>12</v>
      </c>
      <c r="E217" s="26">
        <v>2318</v>
      </c>
      <c r="F217" s="27">
        <v>5.46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92</v>
      </c>
      <c r="C218" s="24">
        <v>0.66266699074074076</v>
      </c>
      <c r="D218" s="25" t="s">
        <v>12</v>
      </c>
      <c r="E218" s="26">
        <v>2017</v>
      </c>
      <c r="F218" s="27">
        <v>5.46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92</v>
      </c>
      <c r="C219" s="24">
        <v>0.66415630787037039</v>
      </c>
      <c r="D219" s="25" t="s">
        <v>12</v>
      </c>
      <c r="E219" s="26">
        <v>1245</v>
      </c>
      <c r="F219" s="27">
        <v>5.4619999999999997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92</v>
      </c>
      <c r="C220" s="24">
        <v>0.66422649305555559</v>
      </c>
      <c r="D220" s="25" t="s">
        <v>12</v>
      </c>
      <c r="E220" s="26">
        <v>1073</v>
      </c>
      <c r="F220" s="27">
        <v>5.4619999999999997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92</v>
      </c>
      <c r="C221" s="24">
        <v>0.6647786342592592</v>
      </c>
      <c r="D221" s="25" t="s">
        <v>12</v>
      </c>
      <c r="E221" s="26">
        <v>2677</v>
      </c>
      <c r="F221" s="27">
        <v>5.46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92</v>
      </c>
      <c r="C222" s="24">
        <v>0.66672013888888892</v>
      </c>
      <c r="D222" s="25" t="s">
        <v>12</v>
      </c>
      <c r="E222" s="26">
        <v>1162</v>
      </c>
      <c r="F222" s="27">
        <v>5.468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92</v>
      </c>
      <c r="C223" s="24">
        <v>0.66672013888888892</v>
      </c>
      <c r="D223" s="25" t="s">
        <v>12</v>
      </c>
      <c r="E223" s="26">
        <v>3816</v>
      </c>
      <c r="F223" s="27">
        <v>5.468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92</v>
      </c>
      <c r="C224" s="24">
        <v>0.67018162037037032</v>
      </c>
      <c r="D224" s="25" t="s">
        <v>12</v>
      </c>
      <c r="E224" s="26">
        <v>850</v>
      </c>
      <c r="F224" s="27">
        <v>5.476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92</v>
      </c>
      <c r="C225" s="24">
        <v>0.67023848379629625</v>
      </c>
      <c r="D225" s="25" t="s">
        <v>12</v>
      </c>
      <c r="E225" s="26">
        <v>1208</v>
      </c>
      <c r="F225" s="27">
        <v>5.476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92</v>
      </c>
      <c r="C226" s="24">
        <v>0.67030430555555554</v>
      </c>
      <c r="D226" s="25" t="s">
        <v>12</v>
      </c>
      <c r="E226" s="26">
        <v>2931</v>
      </c>
      <c r="F226" s="27">
        <v>5.4740000000000002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92</v>
      </c>
      <c r="C227" s="24">
        <v>0.67203878472222223</v>
      </c>
      <c r="D227" s="25" t="s">
        <v>12</v>
      </c>
      <c r="E227" s="26">
        <v>2832</v>
      </c>
      <c r="F227" s="27">
        <v>5.4820000000000002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92</v>
      </c>
      <c r="C228" s="24">
        <v>0.67203878472222223</v>
      </c>
      <c r="D228" s="25" t="s">
        <v>12</v>
      </c>
      <c r="E228" s="26">
        <v>40</v>
      </c>
      <c r="F228" s="27">
        <v>5.4820000000000002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92</v>
      </c>
      <c r="C229" s="24">
        <v>0.67203879629629626</v>
      </c>
      <c r="D229" s="25" t="s">
        <v>12</v>
      </c>
      <c r="E229" s="26">
        <v>1312</v>
      </c>
      <c r="F229" s="27">
        <v>5.4820000000000002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92</v>
      </c>
      <c r="C230" s="24">
        <v>0.67203879629629626</v>
      </c>
      <c r="D230" s="25" t="s">
        <v>12</v>
      </c>
      <c r="E230" s="26">
        <v>797</v>
      </c>
      <c r="F230" s="27">
        <v>5.4820000000000002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92</v>
      </c>
      <c r="C231" s="24">
        <v>0.67396141203703708</v>
      </c>
      <c r="D231" s="25" t="s">
        <v>12</v>
      </c>
      <c r="E231" s="26">
        <v>4996</v>
      </c>
      <c r="F231" s="27">
        <v>5.4820000000000002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92</v>
      </c>
      <c r="C232" s="24">
        <v>0.67699598379629633</v>
      </c>
      <c r="D232" s="25" t="s">
        <v>12</v>
      </c>
      <c r="E232" s="26">
        <v>2666</v>
      </c>
      <c r="F232" s="27">
        <v>5.484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92</v>
      </c>
      <c r="C233" s="24">
        <v>0.67699598379629633</v>
      </c>
      <c r="D233" s="25" t="s">
        <v>12</v>
      </c>
      <c r="E233" s="26">
        <v>624</v>
      </c>
      <c r="F233" s="27">
        <v>5.484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92</v>
      </c>
      <c r="C234" s="24">
        <v>0.67699599537037036</v>
      </c>
      <c r="D234" s="25" t="s">
        <v>12</v>
      </c>
      <c r="E234" s="26">
        <v>1725</v>
      </c>
      <c r="F234" s="27">
        <v>5.484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92</v>
      </c>
      <c r="C235" s="24">
        <v>0.67699746527777782</v>
      </c>
      <c r="D235" s="25" t="s">
        <v>12</v>
      </c>
      <c r="E235" s="26">
        <v>5015</v>
      </c>
      <c r="F235" s="27">
        <v>5.484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92</v>
      </c>
      <c r="C236" s="24">
        <v>0.67979521990740743</v>
      </c>
      <c r="D236" s="25" t="s">
        <v>12</v>
      </c>
      <c r="E236" s="26">
        <v>4846</v>
      </c>
      <c r="F236" s="27">
        <v>5.484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92</v>
      </c>
      <c r="C237" s="24">
        <v>0.67979521990740743</v>
      </c>
      <c r="D237" s="25" t="s">
        <v>12</v>
      </c>
      <c r="E237" s="26">
        <v>100</v>
      </c>
      <c r="F237" s="27">
        <v>5.484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92</v>
      </c>
      <c r="C238" s="24">
        <v>0.68217012731481486</v>
      </c>
      <c r="D238" s="25" t="s">
        <v>12</v>
      </c>
      <c r="E238" s="26">
        <v>1284</v>
      </c>
      <c r="F238" s="27">
        <v>5.4960000000000004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92</v>
      </c>
      <c r="C239" s="24">
        <v>0.68312299768518514</v>
      </c>
      <c r="D239" s="25" t="s">
        <v>12</v>
      </c>
      <c r="E239" s="26">
        <v>1231</v>
      </c>
      <c r="F239" s="27">
        <v>5.4960000000000004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92</v>
      </c>
      <c r="C240" s="24">
        <v>0.68312299768518514</v>
      </c>
      <c r="D240" s="25" t="s">
        <v>12</v>
      </c>
      <c r="E240" s="26">
        <v>354</v>
      </c>
      <c r="F240" s="27">
        <v>5.4960000000000004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92</v>
      </c>
      <c r="C241" s="24">
        <v>0.68312299768518514</v>
      </c>
      <c r="D241" s="25" t="s">
        <v>12</v>
      </c>
      <c r="E241" s="26">
        <v>1173</v>
      </c>
      <c r="F241" s="27">
        <v>5.4960000000000004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92</v>
      </c>
      <c r="C242" s="24">
        <v>0.6831616782407407</v>
      </c>
      <c r="D242" s="25" t="s">
        <v>12</v>
      </c>
      <c r="E242" s="26">
        <v>902</v>
      </c>
      <c r="F242" s="27">
        <v>5.4960000000000004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92</v>
      </c>
      <c r="C243" s="24">
        <v>0.68317012731481486</v>
      </c>
      <c r="D243" s="25" t="s">
        <v>12</v>
      </c>
      <c r="E243" s="26">
        <v>1800</v>
      </c>
      <c r="F243" s="27">
        <v>5.4960000000000004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92</v>
      </c>
      <c r="C244" s="24">
        <v>0.68317013888888889</v>
      </c>
      <c r="D244" s="25" t="s">
        <v>12</v>
      </c>
      <c r="E244" s="26">
        <v>3215</v>
      </c>
      <c r="F244" s="27">
        <v>5.4960000000000004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92</v>
      </c>
      <c r="C245" s="24">
        <v>0.68523393518518516</v>
      </c>
      <c r="D245" s="25" t="s">
        <v>12</v>
      </c>
      <c r="E245" s="26">
        <v>1001</v>
      </c>
      <c r="F245" s="27">
        <v>5.492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92</v>
      </c>
      <c r="C246" s="24">
        <v>0.68586462962962957</v>
      </c>
      <c r="D246" s="25" t="s">
        <v>12</v>
      </c>
      <c r="E246" s="26">
        <v>3990</v>
      </c>
      <c r="F246" s="27">
        <v>5.492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92</v>
      </c>
      <c r="C247" s="24">
        <v>0.68699394675925929</v>
      </c>
      <c r="D247" s="25" t="s">
        <v>12</v>
      </c>
      <c r="E247" s="26">
        <v>1292</v>
      </c>
      <c r="F247" s="27">
        <v>5.49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92</v>
      </c>
      <c r="C248" s="24">
        <v>0.68724171296296299</v>
      </c>
      <c r="D248" s="25" t="s">
        <v>12</v>
      </c>
      <c r="E248" s="26">
        <v>1360</v>
      </c>
      <c r="F248" s="27">
        <v>5.49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92</v>
      </c>
      <c r="C249" s="24">
        <v>0.6873899189814815</v>
      </c>
      <c r="D249" s="25" t="s">
        <v>12</v>
      </c>
      <c r="E249" s="26">
        <v>1309</v>
      </c>
      <c r="F249" s="27">
        <v>5.49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92</v>
      </c>
      <c r="C250" s="24">
        <v>0.68799121527777773</v>
      </c>
      <c r="D250" s="25" t="s">
        <v>12</v>
      </c>
      <c r="E250" s="26">
        <v>955</v>
      </c>
      <c r="F250" s="27">
        <v>5.49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92</v>
      </c>
      <c r="C251" s="24">
        <v>0.68821364583333333</v>
      </c>
      <c r="D251" s="25" t="s">
        <v>12</v>
      </c>
      <c r="E251" s="26">
        <v>1054</v>
      </c>
      <c r="F251" s="27">
        <v>5.4880000000000004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92</v>
      </c>
      <c r="C252" s="24">
        <v>0.68896795138888889</v>
      </c>
      <c r="D252" s="25" t="s">
        <v>12</v>
      </c>
      <c r="E252" s="26">
        <v>3413</v>
      </c>
      <c r="F252" s="27">
        <v>5.492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92</v>
      </c>
      <c r="C253" s="24">
        <v>0.69011541666666665</v>
      </c>
      <c r="D253" s="25" t="s">
        <v>12</v>
      </c>
      <c r="E253" s="26">
        <v>750</v>
      </c>
      <c r="F253" s="27">
        <v>5.492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92</v>
      </c>
      <c r="C254" s="24">
        <v>0.69248716435185187</v>
      </c>
      <c r="D254" s="25" t="s">
        <v>12</v>
      </c>
      <c r="E254" s="26">
        <v>4691</v>
      </c>
      <c r="F254" s="27">
        <v>5.4880000000000004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92</v>
      </c>
      <c r="C255" s="24">
        <v>0.69248798611111106</v>
      </c>
      <c r="D255" s="25" t="s">
        <v>12</v>
      </c>
      <c r="E255" s="26">
        <v>115</v>
      </c>
      <c r="F255" s="27">
        <v>5.4880000000000004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92</v>
      </c>
      <c r="C256" s="24">
        <v>0.69491550925925927</v>
      </c>
      <c r="D256" s="25" t="s">
        <v>12</v>
      </c>
      <c r="E256" s="26">
        <v>750</v>
      </c>
      <c r="F256" s="27">
        <v>5.4859999999999998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92</v>
      </c>
      <c r="C257" s="24">
        <v>0.69491550925925927</v>
      </c>
      <c r="D257" s="25" t="s">
        <v>12</v>
      </c>
      <c r="E257" s="26">
        <v>4245</v>
      </c>
      <c r="F257" s="27">
        <v>5.4859999999999998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92</v>
      </c>
      <c r="C258" s="24">
        <v>0.69747447916666672</v>
      </c>
      <c r="D258" s="25" t="s">
        <v>12</v>
      </c>
      <c r="E258" s="26">
        <v>1079</v>
      </c>
      <c r="F258" s="27">
        <v>5.4880000000000004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92</v>
      </c>
      <c r="C259" s="24">
        <v>0.69776061342592588</v>
      </c>
      <c r="D259" s="25" t="s">
        <v>12</v>
      </c>
      <c r="E259" s="26">
        <v>1175</v>
      </c>
      <c r="F259" s="27">
        <v>5.4880000000000004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92</v>
      </c>
      <c r="C260" s="24">
        <v>0.69801966435185181</v>
      </c>
      <c r="D260" s="25" t="s">
        <v>12</v>
      </c>
      <c r="E260" s="26">
        <v>13</v>
      </c>
      <c r="F260" s="27">
        <v>5.49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92</v>
      </c>
      <c r="C261" s="24">
        <v>0.69812267361111113</v>
      </c>
      <c r="D261" s="25" t="s">
        <v>12</v>
      </c>
      <c r="E261" s="26">
        <v>870</v>
      </c>
      <c r="F261" s="27">
        <v>5.49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92</v>
      </c>
      <c r="C262" s="24">
        <v>0.69839593749999995</v>
      </c>
      <c r="D262" s="25" t="s">
        <v>12</v>
      </c>
      <c r="E262" s="26">
        <v>2635</v>
      </c>
      <c r="F262" s="27">
        <v>5.49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92</v>
      </c>
      <c r="C263" s="24">
        <v>0.69943248842592598</v>
      </c>
      <c r="D263" s="25" t="s">
        <v>12</v>
      </c>
      <c r="E263" s="26">
        <v>282</v>
      </c>
      <c r="F263" s="27">
        <v>5.484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92</v>
      </c>
      <c r="C264" s="24">
        <v>0.70094167824074072</v>
      </c>
      <c r="D264" s="25" t="s">
        <v>12</v>
      </c>
      <c r="E264" s="26">
        <v>19</v>
      </c>
      <c r="F264" s="27">
        <v>5.4939999999999998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92</v>
      </c>
      <c r="C265" s="24">
        <v>0.70148005787037038</v>
      </c>
      <c r="D265" s="25" t="s">
        <v>12</v>
      </c>
      <c r="E265" s="26">
        <v>5000</v>
      </c>
      <c r="F265" s="27">
        <v>5.492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92</v>
      </c>
      <c r="C266" s="24">
        <v>0.70148005787037038</v>
      </c>
      <c r="D266" s="25" t="s">
        <v>12</v>
      </c>
      <c r="E266" s="26">
        <v>15</v>
      </c>
      <c r="F266" s="27">
        <v>5.492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92</v>
      </c>
      <c r="C267" s="24">
        <v>0.7014850231481482</v>
      </c>
      <c r="D267" s="25" t="s">
        <v>12</v>
      </c>
      <c r="E267" s="26">
        <v>4753</v>
      </c>
      <c r="F267" s="27">
        <v>5.492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92</v>
      </c>
      <c r="C268" s="24">
        <v>0.70444060185185187</v>
      </c>
      <c r="D268" s="25" t="s">
        <v>12</v>
      </c>
      <c r="E268" s="26">
        <v>4101</v>
      </c>
      <c r="F268" s="27">
        <v>5.5019999999999998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92</v>
      </c>
      <c r="C269" s="24">
        <v>0.70612405092592589</v>
      </c>
      <c r="D269" s="25" t="s">
        <v>12</v>
      </c>
      <c r="E269" s="26">
        <v>233</v>
      </c>
      <c r="F269" s="27">
        <v>5.5019999999999998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92</v>
      </c>
      <c r="C270" s="24">
        <v>0.70683295138888891</v>
      </c>
      <c r="D270" s="25" t="s">
        <v>12</v>
      </c>
      <c r="E270" s="26">
        <v>1544</v>
      </c>
      <c r="F270" s="27">
        <v>5.5060000000000002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92</v>
      </c>
      <c r="C271" s="24">
        <v>0.70721967592592594</v>
      </c>
      <c r="D271" s="25" t="s">
        <v>12</v>
      </c>
      <c r="E271" s="26">
        <v>1117</v>
      </c>
      <c r="F271" s="27">
        <v>5.508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92</v>
      </c>
      <c r="C272" s="24">
        <v>0.7072399421296296</v>
      </c>
      <c r="D272" s="25" t="s">
        <v>12</v>
      </c>
      <c r="E272" s="26">
        <v>686</v>
      </c>
      <c r="F272" s="27">
        <v>5.5060000000000002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92</v>
      </c>
      <c r="C273" s="24">
        <v>0.7072399421296296</v>
      </c>
      <c r="D273" s="25" t="s">
        <v>12</v>
      </c>
      <c r="E273" s="26">
        <v>2329</v>
      </c>
      <c r="F273" s="27">
        <v>5.5060000000000002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92</v>
      </c>
      <c r="C274" s="24">
        <v>0.70724071759259255</v>
      </c>
      <c r="D274" s="25" t="s">
        <v>12</v>
      </c>
      <c r="E274" s="26">
        <v>3675</v>
      </c>
      <c r="F274" s="27">
        <v>5.5060000000000002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592</v>
      </c>
      <c r="C275" s="24">
        <v>0.70724071759259255</v>
      </c>
      <c r="D275" s="25" t="s">
        <v>12</v>
      </c>
      <c r="E275" s="26">
        <v>1340</v>
      </c>
      <c r="F275" s="27">
        <v>5.5060000000000002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592</v>
      </c>
      <c r="C276" s="24">
        <v>0.71192895833333336</v>
      </c>
      <c r="D276" s="25" t="s">
        <v>12</v>
      </c>
      <c r="E276" s="26">
        <v>2704</v>
      </c>
      <c r="F276" s="27">
        <v>5.5060000000000002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592</v>
      </c>
      <c r="C277" s="24">
        <v>0.71192895833333336</v>
      </c>
      <c r="D277" s="25" t="s">
        <v>12</v>
      </c>
      <c r="E277" s="26">
        <v>175</v>
      </c>
      <c r="F277" s="27">
        <v>5.5060000000000002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592</v>
      </c>
      <c r="C278" s="24">
        <v>0.71192895833333336</v>
      </c>
      <c r="D278" s="25" t="s">
        <v>12</v>
      </c>
      <c r="E278" s="26">
        <v>1158</v>
      </c>
      <c r="F278" s="27">
        <v>5.5060000000000002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592</v>
      </c>
      <c r="C279" s="24">
        <v>0.71192988425925929</v>
      </c>
      <c r="D279" s="25" t="s">
        <v>12</v>
      </c>
      <c r="E279" s="26">
        <v>1216</v>
      </c>
      <c r="F279" s="27">
        <v>5.5060000000000002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592</v>
      </c>
      <c r="C280" s="24">
        <v>0.71300190972222222</v>
      </c>
      <c r="D280" s="25" t="s">
        <v>12</v>
      </c>
      <c r="E280" s="26">
        <v>1749</v>
      </c>
      <c r="F280" s="27">
        <v>5.51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592</v>
      </c>
      <c r="C281" s="24">
        <v>0.71305974537037042</v>
      </c>
      <c r="D281" s="25" t="s">
        <v>12</v>
      </c>
      <c r="E281" s="26">
        <v>2217</v>
      </c>
      <c r="F281" s="27">
        <v>5.51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592</v>
      </c>
      <c r="C282" s="24">
        <v>0.71577995370370373</v>
      </c>
      <c r="D282" s="25" t="s">
        <v>12</v>
      </c>
      <c r="E282" s="26">
        <v>2783</v>
      </c>
      <c r="F282" s="27">
        <v>5.5039999999999996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592</v>
      </c>
      <c r="C283" s="24">
        <v>0.71583778935185183</v>
      </c>
      <c r="D283" s="25" t="s">
        <v>12</v>
      </c>
      <c r="E283" s="26">
        <v>2676</v>
      </c>
      <c r="F283" s="27">
        <v>5.5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592</v>
      </c>
      <c r="C284" s="24">
        <v>0.71938074074074077</v>
      </c>
      <c r="D284" s="25" t="s">
        <v>12</v>
      </c>
      <c r="E284" s="26">
        <v>4911</v>
      </c>
      <c r="F284" s="27">
        <v>5.5039999999999996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592</v>
      </c>
      <c r="C285" s="24">
        <v>0.71974365740740742</v>
      </c>
      <c r="D285" s="25" t="s">
        <v>12</v>
      </c>
      <c r="E285" s="26">
        <v>1084</v>
      </c>
      <c r="F285" s="27">
        <v>5.5019999999999998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592</v>
      </c>
      <c r="C286" s="24">
        <v>0.71980920138888893</v>
      </c>
      <c r="D286" s="25" t="s">
        <v>12</v>
      </c>
      <c r="E286" s="26">
        <v>3738</v>
      </c>
      <c r="F286" s="27">
        <v>5.5019999999999998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592</v>
      </c>
      <c r="C287" s="24">
        <v>0.71980920138888893</v>
      </c>
      <c r="D287" s="25" t="s">
        <v>12</v>
      </c>
      <c r="E287" s="26">
        <v>193</v>
      </c>
      <c r="F287" s="27">
        <v>5.5019999999999998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592</v>
      </c>
      <c r="C288" s="24">
        <v>0.72219231481481483</v>
      </c>
      <c r="D288" s="25" t="s">
        <v>12</v>
      </c>
      <c r="E288" s="26">
        <v>1311</v>
      </c>
      <c r="F288" s="27">
        <v>5.4960000000000004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592</v>
      </c>
      <c r="C289" s="24">
        <v>0.7222323263888889</v>
      </c>
      <c r="D289" s="25" t="s">
        <v>12</v>
      </c>
      <c r="E289" s="26">
        <v>3068</v>
      </c>
      <c r="F289" s="27">
        <v>5.4939999999999998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592</v>
      </c>
      <c r="C290" s="24">
        <v>0.72346777777777782</v>
      </c>
      <c r="D290" s="25" t="s">
        <v>12</v>
      </c>
      <c r="E290" s="26">
        <v>23</v>
      </c>
      <c r="F290" s="27">
        <v>5.49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592</v>
      </c>
      <c r="C291" s="24">
        <v>0.72374920138888887</v>
      </c>
      <c r="D291" s="25" t="s">
        <v>12</v>
      </c>
      <c r="E291" s="26">
        <v>449</v>
      </c>
      <c r="F291" s="27">
        <v>5.49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592</v>
      </c>
      <c r="C292" s="24">
        <v>0.72424368055555555</v>
      </c>
      <c r="D292" s="25" t="s">
        <v>12</v>
      </c>
      <c r="E292" s="26">
        <v>926</v>
      </c>
      <c r="F292" s="27">
        <v>5.492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592</v>
      </c>
      <c r="C293" s="24">
        <v>0.72430883101851851</v>
      </c>
      <c r="D293" s="25" t="s">
        <v>12</v>
      </c>
      <c r="E293" s="26">
        <v>3590</v>
      </c>
      <c r="F293" s="27">
        <v>5.49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592</v>
      </c>
      <c r="C294" s="24">
        <v>0.7256212847222222</v>
      </c>
      <c r="D294" s="25" t="s">
        <v>12</v>
      </c>
      <c r="E294" s="26">
        <v>7</v>
      </c>
      <c r="F294" s="27">
        <v>5.4939999999999998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592</v>
      </c>
      <c r="C295" s="24">
        <v>0.72569761574074076</v>
      </c>
      <c r="D295" s="25" t="s">
        <v>12</v>
      </c>
      <c r="E295" s="26">
        <v>1130</v>
      </c>
      <c r="F295" s="27">
        <v>5.4939999999999998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592</v>
      </c>
      <c r="C296" s="24">
        <v>0.72634482638888886</v>
      </c>
      <c r="D296" s="25" t="s">
        <v>12</v>
      </c>
      <c r="E296" s="26">
        <v>3842</v>
      </c>
      <c r="F296" s="27">
        <v>5.492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592</v>
      </c>
      <c r="C297" s="24">
        <v>0.72634541666666663</v>
      </c>
      <c r="D297" s="25" t="s">
        <v>12</v>
      </c>
      <c r="E297" s="26">
        <v>600</v>
      </c>
      <c r="F297" s="27">
        <v>5.492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592</v>
      </c>
      <c r="C298" s="24">
        <v>0.72634541666666663</v>
      </c>
      <c r="D298" s="25" t="s">
        <v>12</v>
      </c>
      <c r="E298" s="26">
        <v>3532</v>
      </c>
      <c r="F298" s="27">
        <v>5.492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592</v>
      </c>
      <c r="C299" s="24">
        <v>0.72747069444444445</v>
      </c>
      <c r="D299" s="25" t="s">
        <v>12</v>
      </c>
      <c r="E299" s="26">
        <v>91</v>
      </c>
      <c r="F299" s="27">
        <v>5.4880000000000004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592</v>
      </c>
      <c r="C300" s="24">
        <v>0.72786150462962962</v>
      </c>
      <c r="D300" s="25" t="s">
        <v>12</v>
      </c>
      <c r="E300" s="26">
        <v>12</v>
      </c>
      <c r="F300" s="27">
        <v>5.49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592</v>
      </c>
      <c r="C301" s="24">
        <v>0.72829096064814813</v>
      </c>
      <c r="D301" s="25" t="s">
        <v>12</v>
      </c>
      <c r="E301" s="26">
        <v>173</v>
      </c>
      <c r="F301" s="27">
        <v>5.4880000000000004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592</v>
      </c>
      <c r="C302" s="24">
        <v>0.72894650462962962</v>
      </c>
      <c r="D302" s="25" t="s">
        <v>12</v>
      </c>
      <c r="E302" s="26">
        <v>750</v>
      </c>
      <c r="F302" s="27">
        <v>5.484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592</v>
      </c>
      <c r="C303" s="24">
        <v>0.72894850694444446</v>
      </c>
      <c r="D303" s="25" t="s">
        <v>12</v>
      </c>
      <c r="E303" s="26">
        <v>1003</v>
      </c>
      <c r="F303" s="27">
        <v>5.4859999999999998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/>
      <c r="C453" s="24"/>
      <c r="D453" s="25"/>
      <c r="E453" s="26"/>
      <c r="F453" s="27"/>
      <c r="G453" s="28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/>
      <c r="C454" s="24"/>
      <c r="D454" s="25"/>
      <c r="E454" s="26"/>
      <c r="F454" s="27"/>
      <c r="G454" s="28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/>
      <c r="C455" s="24"/>
      <c r="D455" s="25"/>
      <c r="E455" s="26"/>
      <c r="F455" s="27"/>
      <c r="G455" s="28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/>
      <c r="C456" s="24"/>
      <c r="D456" s="25"/>
      <c r="E456" s="26"/>
      <c r="F456" s="27"/>
      <c r="G456" s="28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/>
      <c r="C457" s="24"/>
      <c r="D457" s="25"/>
      <c r="E457" s="26"/>
      <c r="F457" s="27"/>
      <c r="G457" s="28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3"/>
      <c r="C458" s="24"/>
      <c r="D458" s="25"/>
      <c r="E458" s="26"/>
      <c r="F458" s="27"/>
      <c r="G458" s="28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3"/>
      <c r="C459" s="24"/>
      <c r="D459" s="25"/>
      <c r="E459" s="26"/>
      <c r="F459" s="27"/>
      <c r="G459" s="28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3"/>
      <c r="C460" s="24"/>
      <c r="D460" s="25"/>
      <c r="E460" s="26"/>
      <c r="F460" s="27"/>
      <c r="G460" s="28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3"/>
      <c r="C461" s="24"/>
      <c r="D461" s="25"/>
      <c r="E461" s="26"/>
      <c r="F461" s="27"/>
      <c r="G461" s="28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3"/>
      <c r="C462" s="24"/>
      <c r="D462" s="25"/>
      <c r="E462" s="26"/>
      <c r="F462" s="27"/>
      <c r="G462" s="28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3"/>
      <c r="C463" s="24"/>
      <c r="D463" s="25"/>
      <c r="E463" s="26"/>
      <c r="F463" s="27"/>
      <c r="G463" s="28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3"/>
      <c r="C464" s="24"/>
      <c r="D464" s="25"/>
      <c r="E464" s="26"/>
      <c r="F464" s="27"/>
      <c r="G464" s="28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3"/>
      <c r="C465" s="24"/>
      <c r="D465" s="25"/>
      <c r="E465" s="26"/>
      <c r="F465" s="27"/>
      <c r="G465" s="28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6"/>
      <c r="C2364" s="26"/>
      <c r="D2364" s="26"/>
      <c r="E2364" s="26"/>
      <c r="F2364" s="26"/>
      <c r="G2364" s="26"/>
      <c r="H2364" s="26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6"/>
      <c r="C2365" s="26"/>
      <c r="D2365" s="26"/>
      <c r="E2365" s="26"/>
      <c r="F2365" s="26"/>
      <c r="G2365" s="26"/>
      <c r="H2365" s="26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6"/>
      <c r="C2366" s="26"/>
      <c r="D2366" s="26"/>
      <c r="E2366" s="26"/>
      <c r="F2366" s="26"/>
      <c r="G2366" s="26"/>
      <c r="H2366" s="26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6"/>
      <c r="C2367" s="26"/>
      <c r="D2367" s="26"/>
      <c r="E2367" s="26"/>
      <c r="F2367" s="26"/>
      <c r="G2367" s="26"/>
      <c r="H2367" s="26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6"/>
      <c r="C2368" s="26"/>
      <c r="D2368" s="26"/>
      <c r="E2368" s="26"/>
      <c r="F2368" s="26"/>
      <c r="G2368" s="26"/>
      <c r="H2368" s="26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6"/>
      <c r="C2369" s="26"/>
      <c r="D2369" s="26"/>
      <c r="E2369" s="26"/>
      <c r="F2369" s="26"/>
      <c r="G2369" s="26"/>
      <c r="H2369" s="26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6"/>
      <c r="C2370" s="26"/>
      <c r="D2370" s="26"/>
      <c r="E2370" s="26"/>
      <c r="F2370" s="26"/>
      <c r="G2370" s="26"/>
      <c r="H2370" s="26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6"/>
      <c r="C2371" s="26"/>
      <c r="D2371" s="26"/>
      <c r="E2371" s="26"/>
      <c r="F2371" s="26"/>
      <c r="G2371" s="26"/>
      <c r="H2371" s="26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9"/>
      <c r="C10324" s="29"/>
      <c r="D10324" s="29"/>
      <c r="E10324" s="29"/>
      <c r="F10324" s="29"/>
      <c r="G10324" s="29"/>
      <c r="H10324" s="29"/>
    </row>
    <row r="10325" spans="2:8">
      <c r="B10325" s="29"/>
      <c r="C10325" s="29"/>
      <c r="D10325" s="29"/>
      <c r="E10325" s="29"/>
      <c r="F10325" s="29"/>
      <c r="G10325" s="29"/>
      <c r="H10325" s="29"/>
    </row>
    <row r="10326" spans="2:8">
      <c r="B10326" s="29"/>
      <c r="C10326" s="29"/>
      <c r="D10326" s="29"/>
      <c r="E10326" s="29"/>
      <c r="F10326" s="29"/>
      <c r="G10326" s="29"/>
      <c r="H10326" s="29"/>
    </row>
    <row r="10327" spans="2:8">
      <c r="B10327" s="29"/>
      <c r="C10327" s="29"/>
      <c r="D10327" s="29"/>
      <c r="E10327" s="29"/>
      <c r="F10327" s="29"/>
      <c r="G10327" s="29"/>
      <c r="H10327" s="29"/>
    </row>
    <row r="10328" spans="2:8">
      <c r="B10328" s="29"/>
      <c r="C10328" s="29"/>
      <c r="D10328" s="29"/>
      <c r="E10328" s="29"/>
      <c r="F10328" s="29"/>
      <c r="G10328" s="29"/>
      <c r="H10328" s="29"/>
    </row>
    <row r="10329" spans="2:8">
      <c r="B10329" s="29"/>
      <c r="C10329" s="29"/>
      <c r="D10329" s="29"/>
      <c r="E10329" s="29"/>
      <c r="F10329" s="29"/>
      <c r="G10329" s="29"/>
      <c r="H10329" s="29"/>
    </row>
    <row r="10330" spans="2:8">
      <c r="B10330" s="29"/>
      <c r="C10330" s="29"/>
      <c r="D10330" s="29"/>
      <c r="E10330" s="29"/>
      <c r="F10330" s="29"/>
      <c r="G10330" s="29"/>
      <c r="H10330" s="29"/>
    </row>
    <row r="10331" spans="2:8">
      <c r="B10331" s="29"/>
      <c r="C10331" s="29"/>
      <c r="D10331" s="29"/>
      <c r="E10331" s="29"/>
      <c r="F10331" s="29"/>
      <c r="G10331" s="29"/>
      <c r="H10331" s="29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84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93</v>
      </c>
      <c r="C4" s="24">
        <v>0.39726255787037035</v>
      </c>
      <c r="D4" s="25" t="s">
        <v>12</v>
      </c>
      <c r="E4" s="26">
        <v>92</v>
      </c>
      <c r="F4" s="27">
        <v>5.47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93</v>
      </c>
      <c r="C5" s="24">
        <v>0.39726255787037035</v>
      </c>
      <c r="D5" s="25" t="s">
        <v>12</v>
      </c>
      <c r="E5" s="26">
        <v>4124</v>
      </c>
      <c r="F5" s="27">
        <v>5.47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93</v>
      </c>
      <c r="C6" s="24">
        <v>0.39726255787037035</v>
      </c>
      <c r="D6" s="25" t="s">
        <v>12</v>
      </c>
      <c r="E6" s="26">
        <v>10</v>
      </c>
      <c r="F6" s="27">
        <v>5.4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93</v>
      </c>
      <c r="C7" s="24">
        <v>0.39726422453703703</v>
      </c>
      <c r="D7" s="25" t="s">
        <v>12</v>
      </c>
      <c r="E7" s="26">
        <v>1004</v>
      </c>
      <c r="F7" s="27">
        <v>5.4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93</v>
      </c>
      <c r="C8" s="24">
        <v>0.4038219560185185</v>
      </c>
      <c r="D8" s="25" t="s">
        <v>12</v>
      </c>
      <c r="E8" s="26">
        <v>1200</v>
      </c>
      <c r="F8" s="27">
        <v>5.4939999999999998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93</v>
      </c>
      <c r="C9" s="24">
        <v>0.4038219560185185</v>
      </c>
      <c r="D9" s="25" t="s">
        <v>12</v>
      </c>
      <c r="E9" s="26">
        <v>1200</v>
      </c>
      <c r="F9" s="27">
        <v>5.49399999999999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93</v>
      </c>
      <c r="C10" s="24">
        <v>0.4038219560185185</v>
      </c>
      <c r="D10" s="25" t="s">
        <v>12</v>
      </c>
      <c r="E10" s="26">
        <v>1046</v>
      </c>
      <c r="F10" s="27">
        <v>5.493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93</v>
      </c>
      <c r="C11" s="24">
        <v>0.4063834837962963</v>
      </c>
      <c r="D11" s="25" t="s">
        <v>12</v>
      </c>
      <c r="E11" s="26">
        <v>1086</v>
      </c>
      <c r="F11" s="27">
        <v>5.493999999999999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93</v>
      </c>
      <c r="C12" s="24">
        <v>0.40949216435185187</v>
      </c>
      <c r="D12" s="25" t="s">
        <v>12</v>
      </c>
      <c r="E12" s="26">
        <v>989</v>
      </c>
      <c r="F12" s="27">
        <v>5.5119999999999996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93</v>
      </c>
      <c r="C13" s="24">
        <v>0.40955743055555555</v>
      </c>
      <c r="D13" s="25" t="s">
        <v>12</v>
      </c>
      <c r="E13" s="26">
        <v>1221</v>
      </c>
      <c r="F13" s="27">
        <v>5.51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93</v>
      </c>
      <c r="C14" s="24">
        <v>0.40967776620370372</v>
      </c>
      <c r="D14" s="25" t="s">
        <v>12</v>
      </c>
      <c r="E14" s="26">
        <v>1180</v>
      </c>
      <c r="F14" s="27">
        <v>5.51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93</v>
      </c>
      <c r="C15" s="24">
        <v>0.4097356134259259</v>
      </c>
      <c r="D15" s="25" t="s">
        <v>12</v>
      </c>
      <c r="E15" s="26">
        <v>1070</v>
      </c>
      <c r="F15" s="27">
        <v>5.51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93</v>
      </c>
      <c r="C16" s="24">
        <v>0.41345837962962961</v>
      </c>
      <c r="D16" s="25" t="s">
        <v>12</v>
      </c>
      <c r="E16" s="26">
        <v>749</v>
      </c>
      <c r="F16" s="27">
        <v>5.51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93</v>
      </c>
      <c r="C17" s="24">
        <v>0.41345837962962961</v>
      </c>
      <c r="D17" s="25" t="s">
        <v>12</v>
      </c>
      <c r="E17" s="26">
        <v>513</v>
      </c>
      <c r="F17" s="27">
        <v>5.5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93</v>
      </c>
      <c r="C18" s="24">
        <v>0.41345837962962961</v>
      </c>
      <c r="D18" s="25" t="s">
        <v>12</v>
      </c>
      <c r="E18" s="26">
        <v>2757</v>
      </c>
      <c r="F18" s="27">
        <v>5.51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93</v>
      </c>
      <c r="C19" s="24">
        <v>0.41345837962962961</v>
      </c>
      <c r="D19" s="25" t="s">
        <v>12</v>
      </c>
      <c r="E19" s="26">
        <v>525</v>
      </c>
      <c r="F19" s="27">
        <v>5.5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93</v>
      </c>
      <c r="C20" s="24">
        <v>0.41358271990740741</v>
      </c>
      <c r="D20" s="25" t="s">
        <v>12</v>
      </c>
      <c r="E20" s="26">
        <v>1140</v>
      </c>
      <c r="F20" s="27">
        <v>5.50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93</v>
      </c>
      <c r="C21" s="24">
        <v>0.41520724537037035</v>
      </c>
      <c r="D21" s="25" t="s">
        <v>12</v>
      </c>
      <c r="E21" s="26">
        <v>2292</v>
      </c>
      <c r="F21" s="27">
        <v>5.5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93</v>
      </c>
      <c r="C22" s="24">
        <v>0.41520724537037035</v>
      </c>
      <c r="D22" s="25" t="s">
        <v>12</v>
      </c>
      <c r="E22" s="26">
        <v>1034</v>
      </c>
      <c r="F22" s="27">
        <v>5.5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93</v>
      </c>
      <c r="C23" s="24">
        <v>0.41542305555555553</v>
      </c>
      <c r="D23" s="25" t="s">
        <v>12</v>
      </c>
      <c r="E23" s="26">
        <v>1194</v>
      </c>
      <c r="F23" s="27">
        <v>5.5019999999999998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93</v>
      </c>
      <c r="C24" s="24">
        <v>0.41680069444444445</v>
      </c>
      <c r="D24" s="25" t="s">
        <v>12</v>
      </c>
      <c r="E24" s="26">
        <v>694</v>
      </c>
      <c r="F24" s="27">
        <v>5.5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93</v>
      </c>
      <c r="C25" s="24">
        <v>0.41680069444444445</v>
      </c>
      <c r="D25" s="25" t="s">
        <v>12</v>
      </c>
      <c r="E25" s="26">
        <v>2944</v>
      </c>
      <c r="F25" s="27">
        <v>5.5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93</v>
      </c>
      <c r="C26" s="24">
        <v>0.41680229166666666</v>
      </c>
      <c r="D26" s="25" t="s">
        <v>12</v>
      </c>
      <c r="E26" s="26">
        <v>1850</v>
      </c>
      <c r="F26" s="27">
        <v>5.5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93</v>
      </c>
      <c r="C27" s="24">
        <v>0.42315861111111114</v>
      </c>
      <c r="D27" s="25" t="s">
        <v>12</v>
      </c>
      <c r="E27" s="26">
        <v>3410</v>
      </c>
      <c r="F27" s="27">
        <v>5.503999999999999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93</v>
      </c>
      <c r="C28" s="24">
        <v>0.42546537037037035</v>
      </c>
      <c r="D28" s="25" t="s">
        <v>12</v>
      </c>
      <c r="E28" s="26">
        <v>1235</v>
      </c>
      <c r="F28" s="27">
        <v>5.5119999999999996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93</v>
      </c>
      <c r="C29" s="24">
        <v>0.42703913194444443</v>
      </c>
      <c r="D29" s="25" t="s">
        <v>12</v>
      </c>
      <c r="E29" s="26">
        <v>1160</v>
      </c>
      <c r="F29" s="27">
        <v>5.51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93</v>
      </c>
      <c r="C30" s="24">
        <v>0.42704114583333336</v>
      </c>
      <c r="D30" s="25" t="s">
        <v>12</v>
      </c>
      <c r="E30" s="26">
        <v>1488</v>
      </c>
      <c r="F30" s="27">
        <v>5.5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93</v>
      </c>
      <c r="C31" s="24">
        <v>0.42704115740740739</v>
      </c>
      <c r="D31" s="25" t="s">
        <v>12</v>
      </c>
      <c r="E31" s="26">
        <v>2666</v>
      </c>
      <c r="F31" s="27">
        <v>5.5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93</v>
      </c>
      <c r="C32" s="24">
        <v>0.42865878472222224</v>
      </c>
      <c r="D32" s="25" t="s">
        <v>12</v>
      </c>
      <c r="E32" s="26">
        <v>595</v>
      </c>
      <c r="F32" s="27">
        <v>5.503999999999999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93</v>
      </c>
      <c r="C33" s="24">
        <v>0.42865878472222224</v>
      </c>
      <c r="D33" s="25" t="s">
        <v>12</v>
      </c>
      <c r="E33" s="26">
        <v>2937</v>
      </c>
      <c r="F33" s="27">
        <v>5.503999999999999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93</v>
      </c>
      <c r="C34" s="24">
        <v>0.42951516203703705</v>
      </c>
      <c r="D34" s="25" t="s">
        <v>12</v>
      </c>
      <c r="E34" s="26">
        <v>1453</v>
      </c>
      <c r="F34" s="27">
        <v>5.5039999999999996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93</v>
      </c>
      <c r="C35" s="24">
        <v>0.43232246527777779</v>
      </c>
      <c r="D35" s="25" t="s">
        <v>12</v>
      </c>
      <c r="E35" s="26">
        <v>3428</v>
      </c>
      <c r="F35" s="27">
        <v>5.4939999999999998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93</v>
      </c>
      <c r="C36" s="24">
        <v>0.43232246527777779</v>
      </c>
      <c r="D36" s="25" t="s">
        <v>12</v>
      </c>
      <c r="E36" s="26">
        <v>668</v>
      </c>
      <c r="F36" s="27">
        <v>5.4939999999999998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93</v>
      </c>
      <c r="C37" s="24">
        <v>0.43474956018518518</v>
      </c>
      <c r="D37" s="25" t="s">
        <v>12</v>
      </c>
      <c r="E37" s="26">
        <v>1067</v>
      </c>
      <c r="F37" s="27">
        <v>5.4960000000000004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93</v>
      </c>
      <c r="C38" s="24">
        <v>0.43643929398148146</v>
      </c>
      <c r="D38" s="25" t="s">
        <v>12</v>
      </c>
      <c r="E38" s="26">
        <v>215</v>
      </c>
      <c r="F38" s="27">
        <v>5.4960000000000004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93</v>
      </c>
      <c r="C39" s="24">
        <v>0.43643929398148146</v>
      </c>
      <c r="D39" s="25" t="s">
        <v>12</v>
      </c>
      <c r="E39" s="26">
        <v>2881</v>
      </c>
      <c r="F39" s="27">
        <v>5.4960000000000004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93</v>
      </c>
      <c r="C40" s="24">
        <v>0.43643929398148146</v>
      </c>
      <c r="D40" s="25" t="s">
        <v>12</v>
      </c>
      <c r="E40" s="26">
        <v>851</v>
      </c>
      <c r="F40" s="27">
        <v>5.4960000000000004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93</v>
      </c>
      <c r="C41" s="24">
        <v>0.43771296296296297</v>
      </c>
      <c r="D41" s="25" t="s">
        <v>12</v>
      </c>
      <c r="E41" s="26">
        <v>2757</v>
      </c>
      <c r="F41" s="27">
        <v>5.484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93</v>
      </c>
      <c r="C42" s="24">
        <v>0.43771296296296297</v>
      </c>
      <c r="D42" s="25" t="s">
        <v>12</v>
      </c>
      <c r="E42" s="26">
        <v>1039</v>
      </c>
      <c r="F42" s="27">
        <v>5.484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93</v>
      </c>
      <c r="C43" s="24">
        <v>0.43771296296296297</v>
      </c>
      <c r="D43" s="25" t="s">
        <v>12</v>
      </c>
      <c r="E43" s="26">
        <v>1224</v>
      </c>
      <c r="F43" s="27">
        <v>5.484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93</v>
      </c>
      <c r="C44" s="24">
        <v>0.43771468749999998</v>
      </c>
      <c r="D44" s="25" t="s">
        <v>12</v>
      </c>
      <c r="E44" s="26">
        <v>1204</v>
      </c>
      <c r="F44" s="27">
        <v>5.484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93</v>
      </c>
      <c r="C45" s="24">
        <v>0.43914750000000002</v>
      </c>
      <c r="D45" s="25" t="s">
        <v>12</v>
      </c>
      <c r="E45" s="26">
        <v>5020</v>
      </c>
      <c r="F45" s="27">
        <v>5.5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93</v>
      </c>
      <c r="C46" s="24">
        <v>0.43937924768518516</v>
      </c>
      <c r="D46" s="25" t="s">
        <v>12</v>
      </c>
      <c r="E46" s="26">
        <v>3861</v>
      </c>
      <c r="F46" s="27">
        <v>5.5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93</v>
      </c>
      <c r="C47" s="24">
        <v>0.44089570601851852</v>
      </c>
      <c r="D47" s="25" t="s">
        <v>12</v>
      </c>
      <c r="E47" s="26">
        <v>4919</v>
      </c>
      <c r="F47" s="27">
        <v>5.5019999999999998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93</v>
      </c>
      <c r="C48" s="24">
        <v>0.4431729976851852</v>
      </c>
      <c r="D48" s="25" t="s">
        <v>12</v>
      </c>
      <c r="E48" s="26">
        <v>1184</v>
      </c>
      <c r="F48" s="27">
        <v>5.51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93</v>
      </c>
      <c r="C49" s="24">
        <v>0.44317300925925923</v>
      </c>
      <c r="D49" s="25" t="s">
        <v>12</v>
      </c>
      <c r="E49" s="26">
        <v>97</v>
      </c>
      <c r="F49" s="27">
        <v>5.51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93</v>
      </c>
      <c r="C50" s="24">
        <v>0.44317300925925923</v>
      </c>
      <c r="D50" s="25" t="s">
        <v>12</v>
      </c>
      <c r="E50" s="26">
        <v>2568</v>
      </c>
      <c r="F50" s="27">
        <v>5.51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93</v>
      </c>
      <c r="C51" s="24">
        <v>0.44324467592592592</v>
      </c>
      <c r="D51" s="25" t="s">
        <v>12</v>
      </c>
      <c r="E51" s="26">
        <v>1958</v>
      </c>
      <c r="F51" s="27">
        <v>5.508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93</v>
      </c>
      <c r="C52" s="24">
        <v>0.44701879629629632</v>
      </c>
      <c r="D52" s="25" t="s">
        <v>12</v>
      </c>
      <c r="E52" s="26">
        <v>3369</v>
      </c>
      <c r="F52" s="27">
        <v>5.51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93</v>
      </c>
      <c r="C53" s="24">
        <v>0.44702023148148146</v>
      </c>
      <c r="D53" s="25" t="s">
        <v>12</v>
      </c>
      <c r="E53" s="26">
        <v>1067</v>
      </c>
      <c r="F53" s="27">
        <v>5.508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93</v>
      </c>
      <c r="C54" s="24">
        <v>0.44702023148148146</v>
      </c>
      <c r="D54" s="25" t="s">
        <v>12</v>
      </c>
      <c r="E54" s="26">
        <v>664</v>
      </c>
      <c r="F54" s="27">
        <v>5.51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93</v>
      </c>
      <c r="C55" s="24">
        <v>0.44881539351851851</v>
      </c>
      <c r="D55" s="25" t="s">
        <v>12</v>
      </c>
      <c r="E55" s="26">
        <v>999</v>
      </c>
      <c r="F55" s="27">
        <v>5.5060000000000002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93</v>
      </c>
      <c r="C56" s="24">
        <v>0.44957667824074077</v>
      </c>
      <c r="D56" s="25" t="s">
        <v>12</v>
      </c>
      <c r="E56" s="26">
        <v>1179</v>
      </c>
      <c r="F56" s="27">
        <v>5.5039999999999996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93</v>
      </c>
      <c r="C57" s="24">
        <v>0.44957667824074077</v>
      </c>
      <c r="D57" s="25" t="s">
        <v>12</v>
      </c>
      <c r="E57" s="26">
        <v>1948</v>
      </c>
      <c r="F57" s="27">
        <v>5.5039999999999996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93</v>
      </c>
      <c r="C58" s="24">
        <v>0.44988693287037035</v>
      </c>
      <c r="D58" s="25" t="s">
        <v>12</v>
      </c>
      <c r="E58" s="26">
        <v>1278</v>
      </c>
      <c r="F58" s="27">
        <v>5.5060000000000002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93</v>
      </c>
      <c r="C59" s="24">
        <v>0.45068571759259257</v>
      </c>
      <c r="D59" s="25" t="s">
        <v>12</v>
      </c>
      <c r="E59" s="26">
        <v>3643</v>
      </c>
      <c r="F59" s="27">
        <v>5.5039999999999996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93</v>
      </c>
      <c r="C60" s="24">
        <v>0.45454452546296298</v>
      </c>
      <c r="D60" s="25" t="s">
        <v>12</v>
      </c>
      <c r="E60" s="26">
        <v>1756</v>
      </c>
      <c r="F60" s="27">
        <v>5.5179999999999998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93</v>
      </c>
      <c r="C61" s="24">
        <v>0.45454452546296298</v>
      </c>
      <c r="D61" s="25" t="s">
        <v>12</v>
      </c>
      <c r="E61" s="26">
        <v>3264</v>
      </c>
      <c r="F61" s="27">
        <v>5.5179999999999998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93</v>
      </c>
      <c r="C62" s="24">
        <v>0.45654225694444445</v>
      </c>
      <c r="D62" s="25" t="s">
        <v>12</v>
      </c>
      <c r="E62" s="26">
        <v>795</v>
      </c>
      <c r="F62" s="27">
        <v>5.52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93</v>
      </c>
      <c r="C63" s="24">
        <v>0.45657684027777778</v>
      </c>
      <c r="D63" s="25" t="s">
        <v>12</v>
      </c>
      <c r="E63" s="26">
        <v>1678</v>
      </c>
      <c r="F63" s="27">
        <v>5.52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93</v>
      </c>
      <c r="C64" s="24">
        <v>0.45878715277777776</v>
      </c>
      <c r="D64" s="25" t="s">
        <v>12</v>
      </c>
      <c r="E64" s="26">
        <v>2480</v>
      </c>
      <c r="F64" s="27">
        <v>5.5220000000000002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93</v>
      </c>
      <c r="C65" s="24">
        <v>0.45912171296296295</v>
      </c>
      <c r="D65" s="25" t="s">
        <v>12</v>
      </c>
      <c r="E65" s="26">
        <v>1825</v>
      </c>
      <c r="F65" s="27">
        <v>5.5140000000000002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93</v>
      </c>
      <c r="C66" s="24">
        <v>0.46222835648148147</v>
      </c>
      <c r="D66" s="25" t="s">
        <v>12</v>
      </c>
      <c r="E66" s="26">
        <v>2500</v>
      </c>
      <c r="F66" s="27">
        <v>5.5259999999999998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93</v>
      </c>
      <c r="C67" s="24">
        <v>0.46222835648148147</v>
      </c>
      <c r="D67" s="25" t="s">
        <v>12</v>
      </c>
      <c r="E67" s="26">
        <v>335</v>
      </c>
      <c r="F67" s="27">
        <v>5.5259999999999998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93</v>
      </c>
      <c r="C68" s="24">
        <v>0.462645625</v>
      </c>
      <c r="D68" s="25" t="s">
        <v>12</v>
      </c>
      <c r="E68" s="26">
        <v>1112</v>
      </c>
      <c r="F68" s="27">
        <v>5.5279999999999996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93</v>
      </c>
      <c r="C69" s="24">
        <v>0.46358662037037035</v>
      </c>
      <c r="D69" s="25" t="s">
        <v>12</v>
      </c>
      <c r="E69" s="26">
        <v>2757</v>
      </c>
      <c r="F69" s="27">
        <v>5.5259999999999998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93</v>
      </c>
      <c r="C70" s="24">
        <v>0.46358662037037035</v>
      </c>
      <c r="D70" s="25" t="s">
        <v>12</v>
      </c>
      <c r="E70" s="26">
        <v>1485</v>
      </c>
      <c r="F70" s="27">
        <v>5.5259999999999998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93</v>
      </c>
      <c r="C71" s="24">
        <v>0.46692033564814817</v>
      </c>
      <c r="D71" s="25" t="s">
        <v>12</v>
      </c>
      <c r="E71" s="26">
        <v>834</v>
      </c>
      <c r="F71" s="27">
        <v>5.524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93</v>
      </c>
      <c r="C72" s="24">
        <v>0.46692033564814817</v>
      </c>
      <c r="D72" s="25" t="s">
        <v>12</v>
      </c>
      <c r="E72" s="26">
        <v>3504</v>
      </c>
      <c r="F72" s="27">
        <v>5.524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93</v>
      </c>
      <c r="C73" s="24">
        <v>0.46768313657407407</v>
      </c>
      <c r="D73" s="25" t="s">
        <v>12</v>
      </c>
      <c r="E73" s="26">
        <v>1064</v>
      </c>
      <c r="F73" s="27">
        <v>5.5220000000000002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93</v>
      </c>
      <c r="C74" s="24">
        <v>0.47318631944444445</v>
      </c>
      <c r="D74" s="25" t="s">
        <v>12</v>
      </c>
      <c r="E74" s="26">
        <v>4093</v>
      </c>
      <c r="F74" s="27">
        <v>5.508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93</v>
      </c>
      <c r="C75" s="24">
        <v>0.47321677083333336</v>
      </c>
      <c r="D75" s="25" t="s">
        <v>12</v>
      </c>
      <c r="E75" s="26">
        <v>1287</v>
      </c>
      <c r="F75" s="27">
        <v>5.5060000000000002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93</v>
      </c>
      <c r="C76" s="24">
        <v>0.47907569444444442</v>
      </c>
      <c r="D76" s="25" t="s">
        <v>12</v>
      </c>
      <c r="E76" s="26">
        <v>3677</v>
      </c>
      <c r="F76" s="27">
        <v>5.5060000000000002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93</v>
      </c>
      <c r="C77" s="24">
        <v>0.48341907407407408</v>
      </c>
      <c r="D77" s="25" t="s">
        <v>12</v>
      </c>
      <c r="E77" s="26">
        <v>5</v>
      </c>
      <c r="F77" s="27">
        <v>5.508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93</v>
      </c>
      <c r="C78" s="24">
        <v>0.48370355324074071</v>
      </c>
      <c r="D78" s="25" t="s">
        <v>12</v>
      </c>
      <c r="E78" s="26">
        <v>750</v>
      </c>
      <c r="F78" s="27">
        <v>5.51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93</v>
      </c>
      <c r="C79" s="24">
        <v>0.49134018518518519</v>
      </c>
      <c r="D79" s="25" t="s">
        <v>12</v>
      </c>
      <c r="E79" s="26">
        <v>3374</v>
      </c>
      <c r="F79" s="27">
        <v>5.51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93</v>
      </c>
      <c r="C80" s="24">
        <v>0.49134018518518519</v>
      </c>
      <c r="D80" s="25" t="s">
        <v>12</v>
      </c>
      <c r="E80" s="26">
        <v>1401</v>
      </c>
      <c r="F80" s="27">
        <v>5.51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93</v>
      </c>
      <c r="C81" s="24">
        <v>0.49548265046296297</v>
      </c>
      <c r="D81" s="25" t="s">
        <v>12</v>
      </c>
      <c r="E81" s="26">
        <v>5</v>
      </c>
      <c r="F81" s="27">
        <v>5.5060000000000002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93</v>
      </c>
      <c r="C82" s="24">
        <v>0.4972773148148148</v>
      </c>
      <c r="D82" s="25" t="s">
        <v>12</v>
      </c>
      <c r="E82" s="26">
        <v>1787</v>
      </c>
      <c r="F82" s="27">
        <v>5.5140000000000002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93</v>
      </c>
      <c r="C83" s="24">
        <v>0.5012818171296296</v>
      </c>
      <c r="D83" s="25" t="s">
        <v>12</v>
      </c>
      <c r="E83" s="26">
        <v>1457</v>
      </c>
      <c r="F83" s="27">
        <v>5.5179999999999998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93</v>
      </c>
      <c r="C84" s="24">
        <v>0.50426862268518513</v>
      </c>
      <c r="D84" s="25" t="s">
        <v>12</v>
      </c>
      <c r="E84" s="26">
        <v>1757</v>
      </c>
      <c r="F84" s="27">
        <v>5.5279999999999996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93</v>
      </c>
      <c r="C85" s="24">
        <v>0.50444999999999995</v>
      </c>
      <c r="D85" s="25" t="s">
        <v>12</v>
      </c>
      <c r="E85" s="26">
        <v>1484</v>
      </c>
      <c r="F85" s="27">
        <v>5.5259999999999998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93</v>
      </c>
      <c r="C86" s="24">
        <v>0.50448289351851849</v>
      </c>
      <c r="D86" s="25" t="s">
        <v>12</v>
      </c>
      <c r="E86" s="26">
        <v>727</v>
      </c>
      <c r="F86" s="27">
        <v>5.5259999999999998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93</v>
      </c>
      <c r="C87" s="24">
        <v>0.50448290509259264</v>
      </c>
      <c r="D87" s="25" t="s">
        <v>12</v>
      </c>
      <c r="E87" s="26">
        <v>1181</v>
      </c>
      <c r="F87" s="27">
        <v>5.5259999999999998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93</v>
      </c>
      <c r="C88" s="24">
        <v>0.50448291666666667</v>
      </c>
      <c r="D88" s="25" t="s">
        <v>12</v>
      </c>
      <c r="E88" s="26">
        <v>1181</v>
      </c>
      <c r="F88" s="27">
        <v>5.5259999999999998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93</v>
      </c>
      <c r="C89" s="24">
        <v>0.50448293981481485</v>
      </c>
      <c r="D89" s="25" t="s">
        <v>12</v>
      </c>
      <c r="E89" s="26">
        <v>447</v>
      </c>
      <c r="F89" s="27">
        <v>5.5259999999999998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93</v>
      </c>
      <c r="C90" s="24">
        <v>0.50594664351851848</v>
      </c>
      <c r="D90" s="25" t="s">
        <v>12</v>
      </c>
      <c r="E90" s="26">
        <v>21</v>
      </c>
      <c r="F90" s="27">
        <v>5.524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93</v>
      </c>
      <c r="C91" s="24">
        <v>0.50769060185185189</v>
      </c>
      <c r="D91" s="25" t="s">
        <v>12</v>
      </c>
      <c r="E91" s="26">
        <v>1777</v>
      </c>
      <c r="F91" s="27">
        <v>5.5259999999999998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93</v>
      </c>
      <c r="C92" s="24">
        <v>0.50769060185185189</v>
      </c>
      <c r="D92" s="25" t="s">
        <v>12</v>
      </c>
      <c r="E92" s="26">
        <v>3011</v>
      </c>
      <c r="F92" s="27">
        <v>5.5259999999999998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93</v>
      </c>
      <c r="C93" s="24">
        <v>0.50888548611111106</v>
      </c>
      <c r="D93" s="25" t="s">
        <v>12</v>
      </c>
      <c r="E93" s="26">
        <v>1936</v>
      </c>
      <c r="F93" s="27">
        <v>5.5279999999999996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93</v>
      </c>
      <c r="C94" s="24">
        <v>0.50888633101851855</v>
      </c>
      <c r="D94" s="25" t="s">
        <v>12</v>
      </c>
      <c r="E94" s="26">
        <v>1231</v>
      </c>
      <c r="F94" s="27">
        <v>5.5279999999999996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93</v>
      </c>
      <c r="C95" s="24">
        <v>0.50889175925925922</v>
      </c>
      <c r="D95" s="25" t="s">
        <v>12</v>
      </c>
      <c r="E95" s="26">
        <v>1853</v>
      </c>
      <c r="F95" s="27">
        <v>5.5279999999999996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93</v>
      </c>
      <c r="C96" s="24">
        <v>0.509258599537037</v>
      </c>
      <c r="D96" s="25" t="s">
        <v>12</v>
      </c>
      <c r="E96" s="26">
        <v>2517</v>
      </c>
      <c r="F96" s="27">
        <v>5.5259999999999998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93</v>
      </c>
      <c r="C97" s="24">
        <v>0.509258599537037</v>
      </c>
      <c r="D97" s="25" t="s">
        <v>12</v>
      </c>
      <c r="E97" s="26">
        <v>2503</v>
      </c>
      <c r="F97" s="27">
        <v>5.5259999999999998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93</v>
      </c>
      <c r="C98" s="24">
        <v>0.50996938657407409</v>
      </c>
      <c r="D98" s="25" t="s">
        <v>12</v>
      </c>
      <c r="E98" s="26">
        <v>855</v>
      </c>
      <c r="F98" s="27">
        <v>5.524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93</v>
      </c>
      <c r="C99" s="24">
        <v>0.50996945601851851</v>
      </c>
      <c r="D99" s="25" t="s">
        <v>12</v>
      </c>
      <c r="E99" s="26">
        <v>4165</v>
      </c>
      <c r="F99" s="27">
        <v>5.524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93</v>
      </c>
      <c r="C100" s="24">
        <v>0.5100855671296296</v>
      </c>
      <c r="D100" s="25" t="s">
        <v>12</v>
      </c>
      <c r="E100" s="26">
        <v>5020</v>
      </c>
      <c r="F100" s="27">
        <v>5.5220000000000002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93</v>
      </c>
      <c r="C101" s="24">
        <v>0.5105072453703704</v>
      </c>
      <c r="D101" s="25" t="s">
        <v>12</v>
      </c>
      <c r="E101" s="26">
        <v>965</v>
      </c>
      <c r="F101" s="27">
        <v>5.5259999999999998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93</v>
      </c>
      <c r="C102" s="24">
        <v>0.51309526620370371</v>
      </c>
      <c r="D102" s="25" t="s">
        <v>12</v>
      </c>
      <c r="E102" s="26">
        <v>2185</v>
      </c>
      <c r="F102" s="27">
        <v>5.524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93</v>
      </c>
      <c r="C103" s="24">
        <v>0.51309526620370371</v>
      </c>
      <c r="D103" s="25" t="s">
        <v>12</v>
      </c>
      <c r="E103" s="26">
        <v>2588</v>
      </c>
      <c r="F103" s="27">
        <v>5.524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93</v>
      </c>
      <c r="C104" s="24">
        <v>0.51875390046296299</v>
      </c>
      <c r="D104" s="25" t="s">
        <v>12</v>
      </c>
      <c r="E104" s="26">
        <v>1063</v>
      </c>
      <c r="F104" s="27">
        <v>5.53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93</v>
      </c>
      <c r="C105" s="24">
        <v>0.52122295138888886</v>
      </c>
      <c r="D105" s="25" t="s">
        <v>12</v>
      </c>
      <c r="E105" s="26">
        <v>4386</v>
      </c>
      <c r="F105" s="27">
        <v>5.54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93</v>
      </c>
      <c r="C106" s="24">
        <v>0.52122295138888886</v>
      </c>
      <c r="D106" s="25" t="s">
        <v>12</v>
      </c>
      <c r="E106" s="26">
        <v>634</v>
      </c>
      <c r="F106" s="27">
        <v>5.54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93</v>
      </c>
      <c r="C107" s="24">
        <v>0.52154078703703699</v>
      </c>
      <c r="D107" s="25" t="s">
        <v>12</v>
      </c>
      <c r="E107" s="26">
        <v>3163</v>
      </c>
      <c r="F107" s="27">
        <v>5.5439999999999996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93</v>
      </c>
      <c r="C108" s="24">
        <v>0.52154106481481477</v>
      </c>
      <c r="D108" s="25" t="s">
        <v>12</v>
      </c>
      <c r="E108" s="26">
        <v>1692</v>
      </c>
      <c r="F108" s="27">
        <v>5.5439999999999996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93</v>
      </c>
      <c r="C109" s="24">
        <v>0.52154225694444445</v>
      </c>
      <c r="D109" s="25" t="s">
        <v>12</v>
      </c>
      <c r="E109" s="26">
        <v>3328</v>
      </c>
      <c r="F109" s="27">
        <v>5.5439999999999996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93</v>
      </c>
      <c r="C110" s="24">
        <v>0.52184296296296295</v>
      </c>
      <c r="D110" s="25" t="s">
        <v>12</v>
      </c>
      <c r="E110" s="26">
        <v>2010</v>
      </c>
      <c r="F110" s="27">
        <v>5.5439999999999996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93</v>
      </c>
      <c r="C111" s="24">
        <v>0.52298155092592591</v>
      </c>
      <c r="D111" s="25" t="s">
        <v>12</v>
      </c>
      <c r="E111" s="26">
        <v>4</v>
      </c>
      <c r="F111" s="27">
        <v>5.5439999999999996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93</v>
      </c>
      <c r="C112" s="24">
        <v>0.52298155092592591</v>
      </c>
      <c r="D112" s="25" t="s">
        <v>12</v>
      </c>
      <c r="E112" s="26">
        <v>5016</v>
      </c>
      <c r="F112" s="27">
        <v>5.5439999999999996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93</v>
      </c>
      <c r="C113" s="24">
        <v>0.52486646990740737</v>
      </c>
      <c r="D113" s="25" t="s">
        <v>12</v>
      </c>
      <c r="E113" s="26">
        <v>2035</v>
      </c>
      <c r="F113" s="27">
        <v>5.5419999999999998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93</v>
      </c>
      <c r="C114" s="24">
        <v>0.52486646990740737</v>
      </c>
      <c r="D114" s="25" t="s">
        <v>12</v>
      </c>
      <c r="E114" s="26">
        <v>2985</v>
      </c>
      <c r="F114" s="27">
        <v>5.5419999999999998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93</v>
      </c>
      <c r="C115" s="24">
        <v>0.5267323611111111</v>
      </c>
      <c r="D115" s="25" t="s">
        <v>12</v>
      </c>
      <c r="E115" s="26">
        <v>244</v>
      </c>
      <c r="F115" s="27">
        <v>5.5380000000000003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93</v>
      </c>
      <c r="C116" s="24">
        <v>0.52673237268518514</v>
      </c>
      <c r="D116" s="25" t="s">
        <v>12</v>
      </c>
      <c r="E116" s="26">
        <v>2717</v>
      </c>
      <c r="F116" s="27">
        <v>5.5380000000000003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93</v>
      </c>
      <c r="C117" s="24">
        <v>0.52723642361111112</v>
      </c>
      <c r="D117" s="25" t="s">
        <v>12</v>
      </c>
      <c r="E117" s="26">
        <v>2419</v>
      </c>
      <c r="F117" s="27">
        <v>5.5279999999999996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93</v>
      </c>
      <c r="C118" s="24">
        <v>0.5277112268518519</v>
      </c>
      <c r="D118" s="25" t="s">
        <v>12</v>
      </c>
      <c r="E118" s="26">
        <v>2302</v>
      </c>
      <c r="F118" s="27">
        <v>5.532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93</v>
      </c>
      <c r="C119" s="24">
        <v>0.52846325231481484</v>
      </c>
      <c r="D119" s="25" t="s">
        <v>12</v>
      </c>
      <c r="E119" s="26">
        <v>1049</v>
      </c>
      <c r="F119" s="27">
        <v>5.532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93</v>
      </c>
      <c r="C120" s="24">
        <v>0.52898547453703704</v>
      </c>
      <c r="D120" s="25" t="s">
        <v>12</v>
      </c>
      <c r="E120" s="26">
        <v>250</v>
      </c>
      <c r="F120" s="27">
        <v>5.5339999999999998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93</v>
      </c>
      <c r="C121" s="24">
        <v>0.52904314814814812</v>
      </c>
      <c r="D121" s="25" t="s">
        <v>12</v>
      </c>
      <c r="E121" s="26">
        <v>3481</v>
      </c>
      <c r="F121" s="27">
        <v>5.5339999999999998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93</v>
      </c>
      <c r="C122" s="24">
        <v>0.52917814814814812</v>
      </c>
      <c r="D122" s="25" t="s">
        <v>12</v>
      </c>
      <c r="E122" s="26">
        <v>1376</v>
      </c>
      <c r="F122" s="27">
        <v>5.5339999999999998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93</v>
      </c>
      <c r="C123" s="24">
        <v>0.53455506944444442</v>
      </c>
      <c r="D123" s="25" t="s">
        <v>12</v>
      </c>
      <c r="E123" s="26">
        <v>2674</v>
      </c>
      <c r="F123" s="27">
        <v>5.5359999999999996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93</v>
      </c>
      <c r="C124" s="24">
        <v>0.53593497685185187</v>
      </c>
      <c r="D124" s="25" t="s">
        <v>12</v>
      </c>
      <c r="E124" s="26">
        <v>1115</v>
      </c>
      <c r="F124" s="27">
        <v>5.54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93</v>
      </c>
      <c r="C125" s="24">
        <v>0.53643032407407409</v>
      </c>
      <c r="D125" s="25" t="s">
        <v>12</v>
      </c>
      <c r="E125" s="26">
        <v>3650</v>
      </c>
      <c r="F125" s="27">
        <v>5.5359999999999996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93</v>
      </c>
      <c r="C126" s="24">
        <v>0.53643032407407409</v>
      </c>
      <c r="D126" s="25" t="s">
        <v>12</v>
      </c>
      <c r="E126" s="26">
        <v>1370</v>
      </c>
      <c r="F126" s="27">
        <v>5.5359999999999996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93</v>
      </c>
      <c r="C127" s="24">
        <v>0.53759475694444447</v>
      </c>
      <c r="D127" s="25" t="s">
        <v>12</v>
      </c>
      <c r="E127" s="26">
        <v>1027</v>
      </c>
      <c r="F127" s="27">
        <v>5.5359999999999996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93</v>
      </c>
      <c r="C128" s="24">
        <v>0.54745314814814816</v>
      </c>
      <c r="D128" s="25" t="s">
        <v>12</v>
      </c>
      <c r="E128" s="26">
        <v>670</v>
      </c>
      <c r="F128" s="27">
        <v>5.5439999999999996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93</v>
      </c>
      <c r="C129" s="24">
        <v>0.54912340277777782</v>
      </c>
      <c r="D129" s="25" t="s">
        <v>12</v>
      </c>
      <c r="E129" s="26">
        <v>1450</v>
      </c>
      <c r="F129" s="27">
        <v>5.548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93</v>
      </c>
      <c r="C130" s="24">
        <v>0.54931953703703706</v>
      </c>
      <c r="D130" s="25" t="s">
        <v>12</v>
      </c>
      <c r="E130" s="26">
        <v>1875</v>
      </c>
      <c r="F130" s="27">
        <v>5.5439999999999996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93</v>
      </c>
      <c r="C131" s="24">
        <v>0.54932380787037038</v>
      </c>
      <c r="D131" s="25" t="s">
        <v>12</v>
      </c>
      <c r="E131" s="26">
        <v>1064</v>
      </c>
      <c r="F131" s="27">
        <v>5.548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93</v>
      </c>
      <c r="C132" s="24">
        <v>0.55071928240740742</v>
      </c>
      <c r="D132" s="25" t="s">
        <v>12</v>
      </c>
      <c r="E132" s="26">
        <v>850</v>
      </c>
      <c r="F132" s="27">
        <v>5.5419999999999998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93</v>
      </c>
      <c r="C133" s="24">
        <v>0.55071929398148145</v>
      </c>
      <c r="D133" s="25" t="s">
        <v>12</v>
      </c>
      <c r="E133" s="26">
        <v>259</v>
      </c>
      <c r="F133" s="27">
        <v>5.5419999999999998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93</v>
      </c>
      <c r="C134" s="24">
        <v>0.55176891203703704</v>
      </c>
      <c r="D134" s="25" t="s">
        <v>12</v>
      </c>
      <c r="E134" s="26">
        <v>451</v>
      </c>
      <c r="F134" s="27">
        <v>5.5419999999999998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93</v>
      </c>
      <c r="C135" s="24">
        <v>0.55176892361111107</v>
      </c>
      <c r="D135" s="25" t="s">
        <v>12</v>
      </c>
      <c r="E135" s="26">
        <v>371</v>
      </c>
      <c r="F135" s="27">
        <v>5.5419999999999998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93</v>
      </c>
      <c r="C136" s="24">
        <v>0.55176896990740742</v>
      </c>
      <c r="D136" s="25" t="s">
        <v>12</v>
      </c>
      <c r="E136" s="26">
        <v>85</v>
      </c>
      <c r="F136" s="27">
        <v>5.5419999999999998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93</v>
      </c>
      <c r="C137" s="24">
        <v>0.55177313657407412</v>
      </c>
      <c r="D137" s="25" t="s">
        <v>12</v>
      </c>
      <c r="E137" s="26">
        <v>613</v>
      </c>
      <c r="F137" s="27">
        <v>5.5419999999999998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93</v>
      </c>
      <c r="C138" s="24">
        <v>0.55185739583333338</v>
      </c>
      <c r="D138" s="25" t="s">
        <v>12</v>
      </c>
      <c r="E138" s="26">
        <v>328</v>
      </c>
      <c r="F138" s="27">
        <v>5.5419999999999998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93</v>
      </c>
      <c r="C139" s="24">
        <v>0.55376121527777777</v>
      </c>
      <c r="D139" s="25" t="s">
        <v>12</v>
      </c>
      <c r="E139" s="26">
        <v>712</v>
      </c>
      <c r="F139" s="27">
        <v>5.5439999999999996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93</v>
      </c>
      <c r="C140" s="24">
        <v>0.55486767361111111</v>
      </c>
      <c r="D140" s="25" t="s">
        <v>12</v>
      </c>
      <c r="E140" s="26">
        <v>750</v>
      </c>
      <c r="F140" s="27">
        <v>5.5439999999999996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93</v>
      </c>
      <c r="C141" s="24">
        <v>0.55522210648148151</v>
      </c>
      <c r="D141" s="25" t="s">
        <v>12</v>
      </c>
      <c r="E141" s="26">
        <v>1181</v>
      </c>
      <c r="F141" s="27">
        <v>5.5439999999999996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93</v>
      </c>
      <c r="C142" s="24">
        <v>0.55781498842592592</v>
      </c>
      <c r="D142" s="25" t="s">
        <v>12</v>
      </c>
      <c r="E142" s="26">
        <v>1147</v>
      </c>
      <c r="F142" s="27">
        <v>5.5439999999999996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93</v>
      </c>
      <c r="C143" s="24">
        <v>0.55805127314814817</v>
      </c>
      <c r="D143" s="25" t="s">
        <v>12</v>
      </c>
      <c r="E143" s="26">
        <v>1142</v>
      </c>
      <c r="F143" s="27">
        <v>5.5439999999999996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93</v>
      </c>
      <c r="C144" s="24">
        <v>0.55932105324074077</v>
      </c>
      <c r="D144" s="25" t="s">
        <v>12</v>
      </c>
      <c r="E144" s="26">
        <v>2069</v>
      </c>
      <c r="F144" s="27">
        <v>5.5439999999999996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93</v>
      </c>
      <c r="C145" s="24">
        <v>0.56150701388888891</v>
      </c>
      <c r="D145" s="25" t="s">
        <v>12</v>
      </c>
      <c r="E145" s="26">
        <v>1585</v>
      </c>
      <c r="F145" s="27">
        <v>5.5460000000000003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93</v>
      </c>
      <c r="C146" s="24">
        <v>0.56183126157407404</v>
      </c>
      <c r="D146" s="25" t="s">
        <v>12</v>
      </c>
      <c r="E146" s="26">
        <v>1064</v>
      </c>
      <c r="F146" s="27">
        <v>5.5460000000000003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93</v>
      </c>
      <c r="C147" s="24">
        <v>0.56190563657407411</v>
      </c>
      <c r="D147" s="25" t="s">
        <v>12</v>
      </c>
      <c r="E147" s="26">
        <v>1190</v>
      </c>
      <c r="F147" s="27">
        <v>5.5460000000000003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93</v>
      </c>
      <c r="C148" s="24">
        <v>0.56252561342592589</v>
      </c>
      <c r="D148" s="25" t="s">
        <v>12</v>
      </c>
      <c r="E148" s="26">
        <v>587</v>
      </c>
      <c r="F148" s="27">
        <v>5.5439999999999996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93</v>
      </c>
      <c r="C149" s="24">
        <v>0.56252567129629627</v>
      </c>
      <c r="D149" s="25" t="s">
        <v>12</v>
      </c>
      <c r="E149" s="26">
        <v>201</v>
      </c>
      <c r="F149" s="27">
        <v>5.5439999999999996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93</v>
      </c>
      <c r="C150" s="24">
        <v>0.56252567129629627</v>
      </c>
      <c r="D150" s="25" t="s">
        <v>12</v>
      </c>
      <c r="E150" s="26">
        <v>652</v>
      </c>
      <c r="F150" s="27">
        <v>5.5439999999999996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93</v>
      </c>
      <c r="C151" s="24">
        <v>0.56280899305555554</v>
      </c>
      <c r="D151" s="25" t="s">
        <v>12</v>
      </c>
      <c r="E151" s="26">
        <v>1082</v>
      </c>
      <c r="F151" s="27">
        <v>5.5439999999999996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93</v>
      </c>
      <c r="C152" s="24">
        <v>0.56448818287037039</v>
      </c>
      <c r="D152" s="25" t="s">
        <v>12</v>
      </c>
      <c r="E152" s="26">
        <v>1235</v>
      </c>
      <c r="F152" s="27">
        <v>5.5439999999999996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93</v>
      </c>
      <c r="C153" s="24">
        <v>0.56477304398148143</v>
      </c>
      <c r="D153" s="25" t="s">
        <v>12</v>
      </c>
      <c r="E153" s="26">
        <v>48</v>
      </c>
      <c r="F153" s="27">
        <v>5.5380000000000003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93</v>
      </c>
      <c r="C154" s="24">
        <v>0.56477304398148143</v>
      </c>
      <c r="D154" s="25" t="s">
        <v>12</v>
      </c>
      <c r="E154" s="26">
        <v>801</v>
      </c>
      <c r="F154" s="27">
        <v>5.5380000000000003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93</v>
      </c>
      <c r="C155" s="24">
        <v>0.56477304398148143</v>
      </c>
      <c r="D155" s="25" t="s">
        <v>12</v>
      </c>
      <c r="E155" s="26">
        <v>538</v>
      </c>
      <c r="F155" s="27">
        <v>5.5380000000000003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93</v>
      </c>
      <c r="C156" s="24">
        <v>0.56635211805555552</v>
      </c>
      <c r="D156" s="25" t="s">
        <v>12</v>
      </c>
      <c r="E156" s="26">
        <v>4601</v>
      </c>
      <c r="F156" s="27">
        <v>5.54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93</v>
      </c>
      <c r="C157" s="24">
        <v>0.56635211805555552</v>
      </c>
      <c r="D157" s="25" t="s">
        <v>12</v>
      </c>
      <c r="E157" s="26">
        <v>419</v>
      </c>
      <c r="F157" s="27">
        <v>5.54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93</v>
      </c>
      <c r="C158" s="24">
        <v>0.57028374999999998</v>
      </c>
      <c r="D158" s="25" t="s">
        <v>12</v>
      </c>
      <c r="E158" s="26">
        <v>5020</v>
      </c>
      <c r="F158" s="27">
        <v>5.5380000000000003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93</v>
      </c>
      <c r="C159" s="24">
        <v>0.57692099537037034</v>
      </c>
      <c r="D159" s="25" t="s">
        <v>12</v>
      </c>
      <c r="E159" s="26">
        <v>451</v>
      </c>
      <c r="F159" s="27">
        <v>5.5439999999999996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93</v>
      </c>
      <c r="C160" s="24">
        <v>0.57692099537037034</v>
      </c>
      <c r="D160" s="25" t="s">
        <v>12</v>
      </c>
      <c r="E160" s="26">
        <v>4569</v>
      </c>
      <c r="F160" s="27">
        <v>5.5439999999999996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93</v>
      </c>
      <c r="C161" s="24">
        <v>0.57859299768518524</v>
      </c>
      <c r="D161" s="25" t="s">
        <v>12</v>
      </c>
      <c r="E161" s="26">
        <v>4927</v>
      </c>
      <c r="F161" s="27">
        <v>5.5439999999999996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93</v>
      </c>
      <c r="C162" s="24">
        <v>0.57859357638888886</v>
      </c>
      <c r="D162" s="25" t="s">
        <v>12</v>
      </c>
      <c r="E162" s="26">
        <v>1050</v>
      </c>
      <c r="F162" s="27">
        <v>5.5439999999999996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93</v>
      </c>
      <c r="C163" s="24">
        <v>0.58087081018518516</v>
      </c>
      <c r="D163" s="25" t="s">
        <v>12</v>
      </c>
      <c r="E163" s="26">
        <v>3996</v>
      </c>
      <c r="F163" s="27">
        <v>5.5359999999999996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93</v>
      </c>
      <c r="C164" s="24">
        <v>0.58644989583333329</v>
      </c>
      <c r="D164" s="25" t="s">
        <v>12</v>
      </c>
      <c r="E164" s="26">
        <v>1252</v>
      </c>
      <c r="F164" s="27">
        <v>5.5279999999999996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93</v>
      </c>
      <c r="C165" s="24">
        <v>0.58644989583333329</v>
      </c>
      <c r="D165" s="25" t="s">
        <v>12</v>
      </c>
      <c r="E165" s="26">
        <v>3690</v>
      </c>
      <c r="F165" s="27">
        <v>5.5279999999999996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93</v>
      </c>
      <c r="C166" s="24">
        <v>0.59034020833333334</v>
      </c>
      <c r="D166" s="25" t="s">
        <v>12</v>
      </c>
      <c r="E166" s="26">
        <v>1064</v>
      </c>
      <c r="F166" s="27">
        <v>5.532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93</v>
      </c>
      <c r="C167" s="24">
        <v>0.59039805555555558</v>
      </c>
      <c r="D167" s="25" t="s">
        <v>12</v>
      </c>
      <c r="E167" s="26">
        <v>1753</v>
      </c>
      <c r="F167" s="27">
        <v>5.532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93</v>
      </c>
      <c r="C168" s="24">
        <v>0.59096693287037039</v>
      </c>
      <c r="D168" s="25" t="s">
        <v>12</v>
      </c>
      <c r="E168" s="26">
        <v>2295</v>
      </c>
      <c r="F168" s="27">
        <v>5.532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93</v>
      </c>
      <c r="C169" s="24">
        <v>0.5944359027777778</v>
      </c>
      <c r="D169" s="25" t="s">
        <v>12</v>
      </c>
      <c r="E169" s="26">
        <v>4124</v>
      </c>
      <c r="F169" s="27">
        <v>5.5339999999999998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93</v>
      </c>
      <c r="C170" s="24">
        <v>0.59484385416666663</v>
      </c>
      <c r="D170" s="25" t="s">
        <v>12</v>
      </c>
      <c r="E170" s="26">
        <v>1222</v>
      </c>
      <c r="F170" s="27">
        <v>5.5339999999999998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93</v>
      </c>
      <c r="C171" s="24">
        <v>0.5987088425925926</v>
      </c>
      <c r="D171" s="25" t="s">
        <v>12</v>
      </c>
      <c r="E171" s="26">
        <v>1003</v>
      </c>
      <c r="F171" s="27">
        <v>5.5359999999999996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93</v>
      </c>
      <c r="C172" s="24">
        <v>0.59897398148148151</v>
      </c>
      <c r="D172" s="25" t="s">
        <v>12</v>
      </c>
      <c r="E172" s="26">
        <v>90</v>
      </c>
      <c r="F172" s="27">
        <v>5.5380000000000003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93</v>
      </c>
      <c r="C173" s="24">
        <v>0.60014296296296299</v>
      </c>
      <c r="D173" s="25" t="s">
        <v>12</v>
      </c>
      <c r="E173" s="26">
        <v>2015</v>
      </c>
      <c r="F173" s="27">
        <v>5.54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93</v>
      </c>
      <c r="C174" s="24">
        <v>0.60105927083333333</v>
      </c>
      <c r="D174" s="25" t="s">
        <v>12</v>
      </c>
      <c r="E174" s="26">
        <v>1105</v>
      </c>
      <c r="F174" s="27">
        <v>5.54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93</v>
      </c>
      <c r="C175" s="24">
        <v>0.60149074074074071</v>
      </c>
      <c r="D175" s="25" t="s">
        <v>12</v>
      </c>
      <c r="E175" s="26">
        <v>487</v>
      </c>
      <c r="F175" s="27">
        <v>5.5380000000000003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93</v>
      </c>
      <c r="C176" s="24">
        <v>0.60149074074074071</v>
      </c>
      <c r="D176" s="25" t="s">
        <v>12</v>
      </c>
      <c r="E176" s="26">
        <v>2513</v>
      </c>
      <c r="F176" s="27">
        <v>5.5380000000000003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93</v>
      </c>
      <c r="C177" s="24">
        <v>0.60149074074074071</v>
      </c>
      <c r="D177" s="25" t="s">
        <v>12</v>
      </c>
      <c r="E177" s="26">
        <v>2020</v>
      </c>
      <c r="F177" s="27">
        <v>5.5380000000000003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93</v>
      </c>
      <c r="C178" s="24">
        <v>0.60149259259259258</v>
      </c>
      <c r="D178" s="25" t="s">
        <v>12</v>
      </c>
      <c r="E178" s="26">
        <v>1215</v>
      </c>
      <c r="F178" s="27">
        <v>5.54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93</v>
      </c>
      <c r="C179" s="24">
        <v>0.60519162037037033</v>
      </c>
      <c r="D179" s="25" t="s">
        <v>12</v>
      </c>
      <c r="E179" s="26">
        <v>2562</v>
      </c>
      <c r="F179" s="27">
        <v>5.5380000000000003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93</v>
      </c>
      <c r="C180" s="24">
        <v>0.60524927083333335</v>
      </c>
      <c r="D180" s="25" t="s">
        <v>12</v>
      </c>
      <c r="E180" s="26">
        <v>2323</v>
      </c>
      <c r="F180" s="27">
        <v>5.5380000000000003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93</v>
      </c>
      <c r="C181" s="24">
        <v>0.60788858796296297</v>
      </c>
      <c r="D181" s="25" t="s">
        <v>12</v>
      </c>
      <c r="E181" s="26">
        <v>1409</v>
      </c>
      <c r="F181" s="27">
        <v>5.532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93</v>
      </c>
      <c r="C182" s="24">
        <v>0.60806543981481487</v>
      </c>
      <c r="D182" s="25" t="s">
        <v>12</v>
      </c>
      <c r="E182" s="26">
        <v>1102</v>
      </c>
      <c r="F182" s="27">
        <v>5.532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93</v>
      </c>
      <c r="C183" s="24">
        <v>0.60812329861111114</v>
      </c>
      <c r="D183" s="25" t="s">
        <v>12</v>
      </c>
      <c r="E183" s="26">
        <v>1053</v>
      </c>
      <c r="F183" s="27">
        <v>5.532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93</v>
      </c>
      <c r="C184" s="24">
        <v>0.6093907291666667</v>
      </c>
      <c r="D184" s="25" t="s">
        <v>12</v>
      </c>
      <c r="E184" s="26">
        <v>1365</v>
      </c>
      <c r="F184" s="27">
        <v>5.53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93</v>
      </c>
      <c r="C185" s="24">
        <v>0.61079387731481483</v>
      </c>
      <c r="D185" s="25" t="s">
        <v>12</v>
      </c>
      <c r="E185" s="26">
        <v>1383</v>
      </c>
      <c r="F185" s="27">
        <v>5.5339999999999998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93</v>
      </c>
      <c r="C186" s="24">
        <v>0.61171223379629625</v>
      </c>
      <c r="D186" s="25" t="s">
        <v>12</v>
      </c>
      <c r="E186" s="26">
        <v>1014</v>
      </c>
      <c r="F186" s="27">
        <v>5.5380000000000003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93</v>
      </c>
      <c r="C187" s="24">
        <v>0.61171226851851856</v>
      </c>
      <c r="D187" s="25" t="s">
        <v>12</v>
      </c>
      <c r="E187" s="26">
        <v>1884</v>
      </c>
      <c r="F187" s="27">
        <v>5.5380000000000003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93</v>
      </c>
      <c r="C188" s="24">
        <v>0.61425482638888884</v>
      </c>
      <c r="D188" s="25" t="s">
        <v>12</v>
      </c>
      <c r="E188" s="26">
        <v>1082</v>
      </c>
      <c r="F188" s="27">
        <v>5.5380000000000003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93</v>
      </c>
      <c r="C189" s="24">
        <v>0.6149832291666667</v>
      </c>
      <c r="D189" s="25" t="s">
        <v>12</v>
      </c>
      <c r="E189" s="26">
        <v>1465</v>
      </c>
      <c r="F189" s="27">
        <v>5.54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93</v>
      </c>
      <c r="C190" s="24">
        <v>0.61504105324074076</v>
      </c>
      <c r="D190" s="25" t="s">
        <v>12</v>
      </c>
      <c r="E190" s="26">
        <v>3001</v>
      </c>
      <c r="F190" s="27">
        <v>5.54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93</v>
      </c>
      <c r="C191" s="24">
        <v>0.61646684027777776</v>
      </c>
      <c r="D191" s="25" t="s">
        <v>12</v>
      </c>
      <c r="E191" s="26">
        <v>1300</v>
      </c>
      <c r="F191" s="27">
        <v>5.532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93</v>
      </c>
      <c r="C192" s="24">
        <v>0.61646684027777776</v>
      </c>
      <c r="D192" s="25" t="s">
        <v>12</v>
      </c>
      <c r="E192" s="26">
        <v>3720</v>
      </c>
      <c r="F192" s="27">
        <v>5.532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93</v>
      </c>
      <c r="C193" s="24">
        <v>0.61927922453703699</v>
      </c>
      <c r="D193" s="25" t="s">
        <v>12</v>
      </c>
      <c r="E193" s="26">
        <v>1214</v>
      </c>
      <c r="F193" s="27">
        <v>5.5339999999999998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93</v>
      </c>
      <c r="C194" s="24">
        <v>0.61976371527777774</v>
      </c>
      <c r="D194" s="25" t="s">
        <v>12</v>
      </c>
      <c r="E194" s="26">
        <v>1204</v>
      </c>
      <c r="F194" s="27">
        <v>5.5339999999999998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93</v>
      </c>
      <c r="C195" s="24">
        <v>0.61982159722222219</v>
      </c>
      <c r="D195" s="25" t="s">
        <v>12</v>
      </c>
      <c r="E195" s="26">
        <v>2904</v>
      </c>
      <c r="F195" s="27">
        <v>5.5339999999999998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93</v>
      </c>
      <c r="C196" s="24">
        <v>0.62240365740740744</v>
      </c>
      <c r="D196" s="25" t="s">
        <v>12</v>
      </c>
      <c r="E196" s="26">
        <v>1053</v>
      </c>
      <c r="F196" s="27">
        <v>5.5359999999999996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93</v>
      </c>
      <c r="C197" s="24">
        <v>0.62296168981481481</v>
      </c>
      <c r="D197" s="25" t="s">
        <v>12</v>
      </c>
      <c r="E197" s="26">
        <v>750</v>
      </c>
      <c r="F197" s="27">
        <v>5.5359999999999996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93</v>
      </c>
      <c r="C198" s="24">
        <v>0.62544273148148144</v>
      </c>
      <c r="D198" s="25" t="s">
        <v>12</v>
      </c>
      <c r="E198" s="26">
        <v>1739</v>
      </c>
      <c r="F198" s="27">
        <v>5.5380000000000003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93</v>
      </c>
      <c r="C199" s="24">
        <v>0.62594223379629632</v>
      </c>
      <c r="D199" s="25" t="s">
        <v>12</v>
      </c>
      <c r="E199" s="26">
        <v>1200</v>
      </c>
      <c r="F199" s="27">
        <v>5.5380000000000003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93</v>
      </c>
      <c r="C200" s="24">
        <v>0.62604121527777778</v>
      </c>
      <c r="D200" s="25" t="s">
        <v>12</v>
      </c>
      <c r="E200" s="26">
        <v>1175</v>
      </c>
      <c r="F200" s="27">
        <v>5.5339999999999998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93</v>
      </c>
      <c r="C201" s="24">
        <v>0.62617084490740738</v>
      </c>
      <c r="D201" s="25" t="s">
        <v>12</v>
      </c>
      <c r="E201" s="26">
        <v>750</v>
      </c>
      <c r="F201" s="27">
        <v>5.5339999999999998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93</v>
      </c>
      <c r="C202" s="24">
        <v>0.6263821643518519</v>
      </c>
      <c r="D202" s="25" t="s">
        <v>12</v>
      </c>
      <c r="E202" s="26">
        <v>959</v>
      </c>
      <c r="F202" s="27">
        <v>5.5339999999999998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93</v>
      </c>
      <c r="C203" s="24">
        <v>0.62784239583333334</v>
      </c>
      <c r="D203" s="25" t="s">
        <v>12</v>
      </c>
      <c r="E203" s="26">
        <v>869</v>
      </c>
      <c r="F203" s="27">
        <v>5.5339999999999998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93</v>
      </c>
      <c r="C204" s="24">
        <v>0.62794603009259264</v>
      </c>
      <c r="D204" s="25" t="s">
        <v>12</v>
      </c>
      <c r="E204" s="26">
        <v>1082</v>
      </c>
      <c r="F204" s="27">
        <v>5.5339999999999998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93</v>
      </c>
      <c r="C205" s="24">
        <v>0.62810829861111106</v>
      </c>
      <c r="D205" s="25" t="s">
        <v>12</v>
      </c>
      <c r="E205" s="26">
        <v>1610</v>
      </c>
      <c r="F205" s="27">
        <v>5.5339999999999998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93</v>
      </c>
      <c r="C206" s="24">
        <v>0.62816758101851855</v>
      </c>
      <c r="D206" s="25" t="s">
        <v>12</v>
      </c>
      <c r="E206" s="26">
        <v>1129</v>
      </c>
      <c r="F206" s="27">
        <v>5.5339999999999998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93</v>
      </c>
      <c r="C207" s="24">
        <v>0.62849289351851856</v>
      </c>
      <c r="D207" s="25" t="s">
        <v>12</v>
      </c>
      <c r="E207" s="26">
        <v>1437</v>
      </c>
      <c r="F207" s="27">
        <v>5.5339999999999998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93</v>
      </c>
      <c r="C208" s="24">
        <v>0.62855072916666666</v>
      </c>
      <c r="D208" s="25" t="s">
        <v>12</v>
      </c>
      <c r="E208" s="26">
        <v>1313</v>
      </c>
      <c r="F208" s="27">
        <v>5.5339999999999998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93</v>
      </c>
      <c r="C209" s="24">
        <v>0.6342796643518519</v>
      </c>
      <c r="D209" s="25" t="s">
        <v>12</v>
      </c>
      <c r="E209" s="26">
        <v>1735</v>
      </c>
      <c r="F209" s="27">
        <v>5.53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93</v>
      </c>
      <c r="C210" s="24">
        <v>0.63486059027777775</v>
      </c>
      <c r="D210" s="25" t="s">
        <v>12</v>
      </c>
      <c r="E210" s="26">
        <v>50</v>
      </c>
      <c r="F210" s="27">
        <v>5.532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93</v>
      </c>
      <c r="C211" s="24">
        <v>0.63519431712962959</v>
      </c>
      <c r="D211" s="25" t="s">
        <v>12</v>
      </c>
      <c r="E211" s="26">
        <v>1361</v>
      </c>
      <c r="F211" s="27">
        <v>5.532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93</v>
      </c>
      <c r="C212" s="24">
        <v>0.6353685185185185</v>
      </c>
      <c r="D212" s="25" t="s">
        <v>12</v>
      </c>
      <c r="E212" s="26">
        <v>1454</v>
      </c>
      <c r="F212" s="27">
        <v>5.532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93</v>
      </c>
      <c r="C213" s="24">
        <v>0.63567581018518515</v>
      </c>
      <c r="D213" s="25" t="s">
        <v>12</v>
      </c>
      <c r="E213" s="26">
        <v>1164</v>
      </c>
      <c r="F213" s="27">
        <v>5.532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93</v>
      </c>
      <c r="C214" s="24">
        <v>0.63605879629629625</v>
      </c>
      <c r="D214" s="25" t="s">
        <v>12</v>
      </c>
      <c r="E214" s="26">
        <v>1183</v>
      </c>
      <c r="F214" s="27">
        <v>5.532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93</v>
      </c>
      <c r="C215" s="24">
        <v>0.63630592592592594</v>
      </c>
      <c r="D215" s="25" t="s">
        <v>12</v>
      </c>
      <c r="E215" s="26">
        <v>1110</v>
      </c>
      <c r="F215" s="27">
        <v>5.532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93</v>
      </c>
      <c r="C216" s="24">
        <v>0.63854828703703703</v>
      </c>
      <c r="D216" s="25" t="s">
        <v>12</v>
      </c>
      <c r="E216" s="26">
        <v>687</v>
      </c>
      <c r="F216" s="27">
        <v>5.53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93</v>
      </c>
      <c r="C217" s="24">
        <v>0.63854828703703703</v>
      </c>
      <c r="D217" s="25" t="s">
        <v>12</v>
      </c>
      <c r="E217" s="26">
        <v>4333</v>
      </c>
      <c r="F217" s="27">
        <v>5.53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93</v>
      </c>
      <c r="C218" s="24">
        <v>0.63854883101851856</v>
      </c>
      <c r="D218" s="25" t="s">
        <v>12</v>
      </c>
      <c r="E218" s="26">
        <v>2181</v>
      </c>
      <c r="F218" s="27">
        <v>5.53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93</v>
      </c>
      <c r="C219" s="24">
        <v>0.6450248842592593</v>
      </c>
      <c r="D219" s="25" t="s">
        <v>12</v>
      </c>
      <c r="E219" s="26">
        <v>1683</v>
      </c>
      <c r="F219" s="27">
        <v>5.532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93</v>
      </c>
      <c r="C220" s="24">
        <v>0.6451302893518519</v>
      </c>
      <c r="D220" s="25" t="s">
        <v>12</v>
      </c>
      <c r="E220" s="26">
        <v>1595</v>
      </c>
      <c r="F220" s="27">
        <v>5.5339999999999998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93</v>
      </c>
      <c r="C221" s="24">
        <v>0.64519243055555553</v>
      </c>
      <c r="D221" s="25" t="s">
        <v>12</v>
      </c>
      <c r="E221" s="26">
        <v>1135</v>
      </c>
      <c r="F221" s="27">
        <v>5.5339999999999998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93</v>
      </c>
      <c r="C222" s="24">
        <v>0.64544364583333336</v>
      </c>
      <c r="D222" s="25" t="s">
        <v>12</v>
      </c>
      <c r="E222" s="26">
        <v>1199</v>
      </c>
      <c r="F222" s="27">
        <v>5.5339999999999998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93</v>
      </c>
      <c r="C223" s="24">
        <v>0.64544374999999998</v>
      </c>
      <c r="D223" s="25" t="s">
        <v>12</v>
      </c>
      <c r="E223" s="26">
        <v>5020</v>
      </c>
      <c r="F223" s="27">
        <v>5.532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93</v>
      </c>
      <c r="C224" s="24">
        <v>0.64544549768518522</v>
      </c>
      <c r="D224" s="25" t="s">
        <v>12</v>
      </c>
      <c r="E224" s="26">
        <v>3117</v>
      </c>
      <c r="F224" s="27">
        <v>5.532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93</v>
      </c>
      <c r="C225" s="24">
        <v>0.64650055555555552</v>
      </c>
      <c r="D225" s="25" t="s">
        <v>12</v>
      </c>
      <c r="E225" s="26">
        <v>1013</v>
      </c>
      <c r="F225" s="27">
        <v>5.5259999999999998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93</v>
      </c>
      <c r="C226" s="24">
        <v>0.64651784722222227</v>
      </c>
      <c r="D226" s="25" t="s">
        <v>12</v>
      </c>
      <c r="E226" s="26">
        <v>3993</v>
      </c>
      <c r="F226" s="27">
        <v>5.524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93</v>
      </c>
      <c r="C227" s="24">
        <v>0.64778053240740741</v>
      </c>
      <c r="D227" s="25" t="s">
        <v>12</v>
      </c>
      <c r="E227" s="26">
        <v>147</v>
      </c>
      <c r="F227" s="27">
        <v>5.5140000000000002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93</v>
      </c>
      <c r="C228" s="24">
        <v>0.64778061342592597</v>
      </c>
      <c r="D228" s="25" t="s">
        <v>12</v>
      </c>
      <c r="E228" s="26">
        <v>1731</v>
      </c>
      <c r="F228" s="27">
        <v>5.5140000000000002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93</v>
      </c>
      <c r="C229" s="24">
        <v>0.64796645833333333</v>
      </c>
      <c r="D229" s="25" t="s">
        <v>12</v>
      </c>
      <c r="E229" s="26">
        <v>825</v>
      </c>
      <c r="F229" s="27">
        <v>5.5119999999999996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93</v>
      </c>
      <c r="C230" s="24">
        <v>0.64796645833333333</v>
      </c>
      <c r="D230" s="25" t="s">
        <v>12</v>
      </c>
      <c r="E230" s="26">
        <v>194</v>
      </c>
      <c r="F230" s="27">
        <v>5.5119999999999996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93</v>
      </c>
      <c r="C231" s="24">
        <v>0.64796646990740736</v>
      </c>
      <c r="D231" s="25" t="s">
        <v>12</v>
      </c>
      <c r="E231" s="26">
        <v>3181</v>
      </c>
      <c r="F231" s="27">
        <v>5.5119999999999996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93</v>
      </c>
      <c r="C232" s="24">
        <v>0.64796646990740736</v>
      </c>
      <c r="D232" s="25" t="s">
        <v>12</v>
      </c>
      <c r="E232" s="26">
        <v>820</v>
      </c>
      <c r="F232" s="27">
        <v>5.5119999999999996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93</v>
      </c>
      <c r="C233" s="24">
        <v>0.64994043981481486</v>
      </c>
      <c r="D233" s="25" t="s">
        <v>12</v>
      </c>
      <c r="E233" s="26">
        <v>2325</v>
      </c>
      <c r="F233" s="27">
        <v>5.524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93</v>
      </c>
      <c r="C234" s="24">
        <v>0.6510634490740741</v>
      </c>
      <c r="D234" s="25" t="s">
        <v>12</v>
      </c>
      <c r="E234" s="26">
        <v>1261</v>
      </c>
      <c r="F234" s="27">
        <v>5.5259999999999998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93</v>
      </c>
      <c r="C235" s="24">
        <v>0.65172325231481476</v>
      </c>
      <c r="D235" s="25" t="s">
        <v>12</v>
      </c>
      <c r="E235" s="26">
        <v>750</v>
      </c>
      <c r="F235" s="27">
        <v>5.5279999999999996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93</v>
      </c>
      <c r="C236" s="24">
        <v>0.65172325231481476</v>
      </c>
      <c r="D236" s="25" t="s">
        <v>12</v>
      </c>
      <c r="E236" s="26">
        <v>1042</v>
      </c>
      <c r="F236" s="27">
        <v>5.53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93</v>
      </c>
      <c r="C237" s="24">
        <v>0.65178107638888894</v>
      </c>
      <c r="D237" s="25" t="s">
        <v>12</v>
      </c>
      <c r="E237" s="26">
        <v>1150</v>
      </c>
      <c r="F237" s="27">
        <v>5.53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93</v>
      </c>
      <c r="C238" s="24">
        <v>0.65183895833333338</v>
      </c>
      <c r="D238" s="25" t="s">
        <v>12</v>
      </c>
      <c r="E238" s="26">
        <v>1731</v>
      </c>
      <c r="F238" s="27">
        <v>5.53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93</v>
      </c>
      <c r="C239" s="24">
        <v>0.65332981481481478</v>
      </c>
      <c r="D239" s="25" t="s">
        <v>12</v>
      </c>
      <c r="E239" s="26">
        <v>1329</v>
      </c>
      <c r="F239" s="27">
        <v>5.524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93</v>
      </c>
      <c r="C240" s="24">
        <v>0.6536750925925926</v>
      </c>
      <c r="D240" s="25" t="s">
        <v>12</v>
      </c>
      <c r="E240" s="26">
        <v>1513</v>
      </c>
      <c r="F240" s="27">
        <v>5.524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93</v>
      </c>
      <c r="C241" s="24">
        <v>0.6537950578703704</v>
      </c>
      <c r="D241" s="25" t="s">
        <v>12</v>
      </c>
      <c r="E241" s="26">
        <v>750</v>
      </c>
      <c r="F241" s="27">
        <v>5.524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93</v>
      </c>
      <c r="C242" s="24">
        <v>0.65384755787037041</v>
      </c>
      <c r="D242" s="25" t="s">
        <v>12</v>
      </c>
      <c r="E242" s="26">
        <v>66</v>
      </c>
      <c r="F242" s="27">
        <v>5.5220000000000002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93</v>
      </c>
      <c r="C243" s="24">
        <v>0.65384755787037041</v>
      </c>
      <c r="D243" s="25" t="s">
        <v>12</v>
      </c>
      <c r="E243" s="26">
        <v>1170</v>
      </c>
      <c r="F243" s="27">
        <v>5.5220000000000002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93</v>
      </c>
      <c r="C244" s="24">
        <v>0.65533182870370366</v>
      </c>
      <c r="D244" s="25" t="s">
        <v>12</v>
      </c>
      <c r="E244" s="26">
        <v>134</v>
      </c>
      <c r="F244" s="27">
        <v>5.5140000000000002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93</v>
      </c>
      <c r="C245" s="24">
        <v>0.65533182870370366</v>
      </c>
      <c r="D245" s="25" t="s">
        <v>12</v>
      </c>
      <c r="E245" s="26">
        <v>1002</v>
      </c>
      <c r="F245" s="27">
        <v>5.5140000000000002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93</v>
      </c>
      <c r="C246" s="24">
        <v>0.65551875000000004</v>
      </c>
      <c r="D246" s="25" t="s">
        <v>12</v>
      </c>
      <c r="E246" s="26">
        <v>5020</v>
      </c>
      <c r="F246" s="27">
        <v>5.5119999999999996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93</v>
      </c>
      <c r="C247" s="24">
        <v>0.65760229166666662</v>
      </c>
      <c r="D247" s="25" t="s">
        <v>12</v>
      </c>
      <c r="E247" s="26">
        <v>5020</v>
      </c>
      <c r="F247" s="27">
        <v>5.5119999999999996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93</v>
      </c>
      <c r="C248" s="24">
        <v>0.65958900462962966</v>
      </c>
      <c r="D248" s="25" t="s">
        <v>12</v>
      </c>
      <c r="E248" s="26">
        <v>2219</v>
      </c>
      <c r="F248" s="27">
        <v>5.5140000000000002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93</v>
      </c>
      <c r="C249" s="24">
        <v>0.6596984027777778</v>
      </c>
      <c r="D249" s="25" t="s">
        <v>12</v>
      </c>
      <c r="E249" s="26">
        <v>2723</v>
      </c>
      <c r="F249" s="27">
        <v>5.5140000000000002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93</v>
      </c>
      <c r="C250" s="24">
        <v>0.66161424768518518</v>
      </c>
      <c r="D250" s="25" t="s">
        <v>12</v>
      </c>
      <c r="E250" s="26">
        <v>1384</v>
      </c>
      <c r="F250" s="27">
        <v>5.52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93</v>
      </c>
      <c r="C251" s="24">
        <v>0.66179915509259257</v>
      </c>
      <c r="D251" s="25" t="s">
        <v>12</v>
      </c>
      <c r="E251" s="26">
        <v>2494</v>
      </c>
      <c r="F251" s="27">
        <v>5.5179999999999998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93</v>
      </c>
      <c r="C252" s="24">
        <v>0.66317912037037041</v>
      </c>
      <c r="D252" s="25" t="s">
        <v>12</v>
      </c>
      <c r="E252" s="26">
        <v>1501</v>
      </c>
      <c r="F252" s="27">
        <v>5.5119999999999996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93</v>
      </c>
      <c r="C253" s="24">
        <v>0.66317975694444442</v>
      </c>
      <c r="D253" s="25" t="s">
        <v>12</v>
      </c>
      <c r="E253" s="26">
        <v>3119</v>
      </c>
      <c r="F253" s="27">
        <v>5.5119999999999996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93</v>
      </c>
      <c r="C254" s="24">
        <v>0.66339427083333335</v>
      </c>
      <c r="D254" s="25" t="s">
        <v>12</v>
      </c>
      <c r="E254" s="26">
        <v>1901</v>
      </c>
      <c r="F254" s="27">
        <v>5.516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93</v>
      </c>
      <c r="C255" s="24">
        <v>0.66650270833333336</v>
      </c>
      <c r="D255" s="25" t="s">
        <v>12</v>
      </c>
      <c r="E255" s="26">
        <v>3468</v>
      </c>
      <c r="F255" s="27">
        <v>5.52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93</v>
      </c>
      <c r="C256" s="24">
        <v>0.66762862268518519</v>
      </c>
      <c r="D256" s="25" t="s">
        <v>12</v>
      </c>
      <c r="E256" s="26">
        <v>1354</v>
      </c>
      <c r="F256" s="27">
        <v>5.508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93</v>
      </c>
      <c r="C257" s="24">
        <v>0.66762862268518519</v>
      </c>
      <c r="D257" s="25" t="s">
        <v>12</v>
      </c>
      <c r="E257" s="26">
        <v>3666</v>
      </c>
      <c r="F257" s="27">
        <v>5.508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93</v>
      </c>
      <c r="C258" s="24">
        <v>0.66763025462962966</v>
      </c>
      <c r="D258" s="25" t="s">
        <v>12</v>
      </c>
      <c r="E258" s="26">
        <v>138</v>
      </c>
      <c r="F258" s="27">
        <v>5.508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93</v>
      </c>
      <c r="C259" s="24">
        <v>0.66763025462962966</v>
      </c>
      <c r="D259" s="25" t="s">
        <v>12</v>
      </c>
      <c r="E259" s="26">
        <v>1373</v>
      </c>
      <c r="F259" s="27">
        <v>5.508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93</v>
      </c>
      <c r="C260" s="24">
        <v>0.67031666666666667</v>
      </c>
      <c r="D260" s="25" t="s">
        <v>12</v>
      </c>
      <c r="E260" s="26">
        <v>3489</v>
      </c>
      <c r="F260" s="27">
        <v>5.4980000000000002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93</v>
      </c>
      <c r="C261" s="24">
        <v>0.67316734953703705</v>
      </c>
      <c r="D261" s="25" t="s">
        <v>12</v>
      </c>
      <c r="E261" s="26">
        <v>5020</v>
      </c>
      <c r="F261" s="27">
        <v>5.5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93</v>
      </c>
      <c r="C262" s="24">
        <v>0.67317297453703706</v>
      </c>
      <c r="D262" s="25" t="s">
        <v>12</v>
      </c>
      <c r="E262" s="26">
        <v>1015</v>
      </c>
      <c r="F262" s="27">
        <v>5.5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93</v>
      </c>
      <c r="C263" s="24">
        <v>0.67394465277777782</v>
      </c>
      <c r="D263" s="25" t="s">
        <v>12</v>
      </c>
      <c r="E263" s="26">
        <v>3518</v>
      </c>
      <c r="F263" s="27">
        <v>5.5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93</v>
      </c>
      <c r="C264" s="24">
        <v>0.67394465277777782</v>
      </c>
      <c r="D264" s="25" t="s">
        <v>12</v>
      </c>
      <c r="E264" s="26">
        <v>421</v>
      </c>
      <c r="F264" s="27">
        <v>5.5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93</v>
      </c>
      <c r="C265" s="24">
        <v>0.67394532407407404</v>
      </c>
      <c r="D265" s="25" t="s">
        <v>12</v>
      </c>
      <c r="E265" s="26">
        <v>650</v>
      </c>
      <c r="F265" s="27">
        <v>5.5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93</v>
      </c>
      <c r="C266" s="24">
        <v>0.6757223726851852</v>
      </c>
      <c r="D266" s="25" t="s">
        <v>12</v>
      </c>
      <c r="E266" s="26">
        <v>2803</v>
      </c>
      <c r="F266" s="27">
        <v>5.5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93</v>
      </c>
      <c r="C267" s="24">
        <v>0.6757223726851852</v>
      </c>
      <c r="D267" s="25" t="s">
        <v>12</v>
      </c>
      <c r="E267" s="26">
        <v>2217</v>
      </c>
      <c r="F267" s="27">
        <v>5.5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93</v>
      </c>
      <c r="C268" s="24">
        <v>0.67575694444444445</v>
      </c>
      <c r="D268" s="25" t="s">
        <v>12</v>
      </c>
      <c r="E268" s="26">
        <v>1289</v>
      </c>
      <c r="F268" s="27">
        <v>5.4980000000000002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93</v>
      </c>
      <c r="C269" s="24">
        <v>0.67809622685185189</v>
      </c>
      <c r="D269" s="25" t="s">
        <v>12</v>
      </c>
      <c r="E269" s="26">
        <v>1543</v>
      </c>
      <c r="F269" s="27">
        <v>5.5039999999999996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93</v>
      </c>
      <c r="C270" s="24">
        <v>0.67815405092592596</v>
      </c>
      <c r="D270" s="25" t="s">
        <v>12</v>
      </c>
      <c r="E270" s="26">
        <v>1991</v>
      </c>
      <c r="F270" s="27">
        <v>5.5039999999999996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93</v>
      </c>
      <c r="C271" s="24">
        <v>0.67973265046296294</v>
      </c>
      <c r="D271" s="25" t="s">
        <v>12</v>
      </c>
      <c r="E271" s="26">
        <v>1105</v>
      </c>
      <c r="F271" s="27">
        <v>5.5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93</v>
      </c>
      <c r="C272" s="24">
        <v>0.67995486111111114</v>
      </c>
      <c r="D272" s="25" t="s">
        <v>12</v>
      </c>
      <c r="E272" s="26">
        <v>1200</v>
      </c>
      <c r="F272" s="27">
        <v>5.5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93</v>
      </c>
      <c r="C273" s="24">
        <v>0.67995486111111114</v>
      </c>
      <c r="D273" s="25" t="s">
        <v>12</v>
      </c>
      <c r="E273" s="26">
        <v>3820</v>
      </c>
      <c r="F273" s="27">
        <v>5.5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93</v>
      </c>
      <c r="C274" s="24">
        <v>0.68250166666666667</v>
      </c>
      <c r="D274" s="25" t="s">
        <v>12</v>
      </c>
      <c r="E274" s="26">
        <v>3397</v>
      </c>
      <c r="F274" s="27">
        <v>5.5019999999999998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593</v>
      </c>
      <c r="C275" s="24">
        <v>0.68405222222222217</v>
      </c>
      <c r="D275" s="25" t="s">
        <v>12</v>
      </c>
      <c r="E275" s="26">
        <v>1058</v>
      </c>
      <c r="F275" s="27">
        <v>5.51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593</v>
      </c>
      <c r="C276" s="24">
        <v>0.68418357638888894</v>
      </c>
      <c r="D276" s="25" t="s">
        <v>12</v>
      </c>
      <c r="E276" s="26">
        <v>1833</v>
      </c>
      <c r="F276" s="27">
        <v>5.51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593</v>
      </c>
      <c r="C277" s="24">
        <v>0.68425615740740742</v>
      </c>
      <c r="D277" s="25" t="s">
        <v>12</v>
      </c>
      <c r="E277" s="26">
        <v>2094</v>
      </c>
      <c r="F277" s="27">
        <v>5.508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593</v>
      </c>
      <c r="C278" s="24">
        <v>0.68558490740740741</v>
      </c>
      <c r="D278" s="25" t="s">
        <v>12</v>
      </c>
      <c r="E278" s="26">
        <v>1171</v>
      </c>
      <c r="F278" s="27">
        <v>5.4980000000000002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593</v>
      </c>
      <c r="C279" s="24">
        <v>0.68558490740740741</v>
      </c>
      <c r="D279" s="25" t="s">
        <v>12</v>
      </c>
      <c r="E279" s="26">
        <v>943</v>
      </c>
      <c r="F279" s="27">
        <v>5.4980000000000002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593</v>
      </c>
      <c r="C280" s="24">
        <v>0.68588133101851856</v>
      </c>
      <c r="D280" s="25" t="s">
        <v>12</v>
      </c>
      <c r="E280" s="26">
        <v>2394</v>
      </c>
      <c r="F280" s="27">
        <v>5.4980000000000002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593</v>
      </c>
      <c r="C281" s="24">
        <v>0.68638340277777776</v>
      </c>
      <c r="D281" s="25" t="s">
        <v>12</v>
      </c>
      <c r="E281" s="26">
        <v>1521</v>
      </c>
      <c r="F281" s="27">
        <v>5.4980000000000002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593</v>
      </c>
      <c r="C282" s="24">
        <v>0.68719262731481479</v>
      </c>
      <c r="D282" s="25" t="s">
        <v>12</v>
      </c>
      <c r="E282" s="26">
        <v>5020</v>
      </c>
      <c r="F282" s="27">
        <v>5.4960000000000004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593</v>
      </c>
      <c r="C283" s="24">
        <v>0.68996991898148152</v>
      </c>
      <c r="D283" s="25" t="s">
        <v>12</v>
      </c>
      <c r="E283" s="26">
        <v>2264</v>
      </c>
      <c r="F283" s="27">
        <v>5.4980000000000002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593</v>
      </c>
      <c r="C284" s="24">
        <v>0.68996991898148152</v>
      </c>
      <c r="D284" s="25" t="s">
        <v>12</v>
      </c>
      <c r="E284" s="26">
        <v>1689</v>
      </c>
      <c r="F284" s="27">
        <v>5.4980000000000002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593</v>
      </c>
      <c r="C285" s="24">
        <v>0.68997048611111111</v>
      </c>
      <c r="D285" s="25" t="s">
        <v>12</v>
      </c>
      <c r="E285" s="26">
        <v>2147</v>
      </c>
      <c r="F285" s="27">
        <v>5.4980000000000002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593</v>
      </c>
      <c r="C286" s="24">
        <v>0.6914883101851852</v>
      </c>
      <c r="D286" s="25" t="s">
        <v>12</v>
      </c>
      <c r="E286" s="26">
        <v>4488</v>
      </c>
      <c r="F286" s="27">
        <v>5.4960000000000004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593</v>
      </c>
      <c r="C287" s="24">
        <v>0.69366217592592594</v>
      </c>
      <c r="D287" s="25" t="s">
        <v>12</v>
      </c>
      <c r="E287" s="26">
        <v>1882</v>
      </c>
      <c r="F287" s="27">
        <v>5.4980000000000002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593</v>
      </c>
      <c r="C288" s="24">
        <v>0.69366218749999997</v>
      </c>
      <c r="D288" s="25" t="s">
        <v>12</v>
      </c>
      <c r="E288" s="26">
        <v>1481</v>
      </c>
      <c r="F288" s="27">
        <v>5.4980000000000002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593</v>
      </c>
      <c r="C289" s="24">
        <v>0.69517577546296294</v>
      </c>
      <c r="D289" s="25" t="s">
        <v>12</v>
      </c>
      <c r="E289" s="26">
        <v>3786</v>
      </c>
      <c r="F289" s="27">
        <v>5.5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593</v>
      </c>
      <c r="C290" s="24">
        <v>0.69517577546296294</v>
      </c>
      <c r="D290" s="25" t="s">
        <v>12</v>
      </c>
      <c r="E290" s="26">
        <v>1234</v>
      </c>
      <c r="F290" s="27">
        <v>5.5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593</v>
      </c>
      <c r="C291" s="24">
        <v>0.69540445601851852</v>
      </c>
      <c r="D291" s="25" t="s">
        <v>12</v>
      </c>
      <c r="E291" s="26">
        <v>1366</v>
      </c>
      <c r="F291" s="27">
        <v>5.4980000000000002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593</v>
      </c>
      <c r="C292" s="24">
        <v>0.69758965277777774</v>
      </c>
      <c r="D292" s="25" t="s">
        <v>12</v>
      </c>
      <c r="E292" s="26">
        <v>787</v>
      </c>
      <c r="F292" s="27">
        <v>5.4880000000000004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593</v>
      </c>
      <c r="C293" s="24">
        <v>0.69758965277777774</v>
      </c>
      <c r="D293" s="25" t="s">
        <v>12</v>
      </c>
      <c r="E293" s="26">
        <v>2757</v>
      </c>
      <c r="F293" s="27">
        <v>5.4880000000000004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593</v>
      </c>
      <c r="C294" s="24">
        <v>0.69758965277777774</v>
      </c>
      <c r="D294" s="25" t="s">
        <v>12</v>
      </c>
      <c r="E294" s="26">
        <v>1326</v>
      </c>
      <c r="F294" s="27">
        <v>5.4880000000000004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593</v>
      </c>
      <c r="C295" s="24">
        <v>0.70056282407407411</v>
      </c>
      <c r="D295" s="25" t="s">
        <v>12</v>
      </c>
      <c r="E295" s="26">
        <v>900</v>
      </c>
      <c r="F295" s="27">
        <v>5.4939999999999998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593</v>
      </c>
      <c r="C296" s="24">
        <v>0.70056282407407411</v>
      </c>
      <c r="D296" s="25" t="s">
        <v>12</v>
      </c>
      <c r="E296" s="26">
        <v>2821</v>
      </c>
      <c r="F296" s="27">
        <v>5.4939999999999998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593</v>
      </c>
      <c r="C297" s="24">
        <v>0.70128291666666664</v>
      </c>
      <c r="D297" s="25" t="s">
        <v>12</v>
      </c>
      <c r="E297" s="26">
        <v>289</v>
      </c>
      <c r="F297" s="27">
        <v>5.4980000000000002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593</v>
      </c>
      <c r="C298" s="24">
        <v>0.70128291666666664</v>
      </c>
      <c r="D298" s="25" t="s">
        <v>12</v>
      </c>
      <c r="E298" s="26">
        <v>4731</v>
      </c>
      <c r="F298" s="27">
        <v>5.4980000000000002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593</v>
      </c>
      <c r="C299" s="24">
        <v>0.70128391203703699</v>
      </c>
      <c r="D299" s="25" t="s">
        <v>12</v>
      </c>
      <c r="E299" s="26">
        <v>1197</v>
      </c>
      <c r="F299" s="27">
        <v>5.4980000000000002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593</v>
      </c>
      <c r="C300" s="24">
        <v>0.70128399305555555</v>
      </c>
      <c r="D300" s="25" t="s">
        <v>12</v>
      </c>
      <c r="E300" s="26">
        <v>111</v>
      </c>
      <c r="F300" s="27">
        <v>5.4980000000000002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593</v>
      </c>
      <c r="C301" s="24">
        <v>0.70440812500000005</v>
      </c>
      <c r="D301" s="25" t="s">
        <v>12</v>
      </c>
      <c r="E301" s="26">
        <v>3669</v>
      </c>
      <c r="F301" s="27">
        <v>5.5039999999999996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593</v>
      </c>
      <c r="C302" s="24">
        <v>0.70577002314814818</v>
      </c>
      <c r="D302" s="25" t="s">
        <v>12</v>
      </c>
      <c r="E302" s="26">
        <v>920</v>
      </c>
      <c r="F302" s="27">
        <v>5.508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593</v>
      </c>
      <c r="C303" s="24">
        <v>0.70577002314814818</v>
      </c>
      <c r="D303" s="25" t="s">
        <v>12</v>
      </c>
      <c r="E303" s="26">
        <v>1013</v>
      </c>
      <c r="F303" s="27">
        <v>5.508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593</v>
      </c>
      <c r="C304" s="24">
        <v>0.70592895833333336</v>
      </c>
      <c r="D304" s="25" t="s">
        <v>12</v>
      </c>
      <c r="E304" s="26">
        <v>2782</v>
      </c>
      <c r="F304" s="27">
        <v>5.508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593</v>
      </c>
      <c r="C305" s="24">
        <v>0.706011099537037</v>
      </c>
      <c r="D305" s="25" t="s">
        <v>12</v>
      </c>
      <c r="E305" s="26">
        <v>1454</v>
      </c>
      <c r="F305" s="27">
        <v>5.508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593</v>
      </c>
      <c r="C306" s="24">
        <v>0.70867217592592591</v>
      </c>
      <c r="D306" s="25" t="s">
        <v>12</v>
      </c>
      <c r="E306" s="26">
        <v>1763</v>
      </c>
      <c r="F306" s="27">
        <v>5.508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593</v>
      </c>
      <c r="C307" s="24">
        <v>0.70908888888888888</v>
      </c>
      <c r="D307" s="25" t="s">
        <v>12</v>
      </c>
      <c r="E307" s="26">
        <v>2012</v>
      </c>
      <c r="F307" s="27">
        <v>5.508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593</v>
      </c>
      <c r="C308" s="24">
        <v>0.70914674768518515</v>
      </c>
      <c r="D308" s="25" t="s">
        <v>12</v>
      </c>
      <c r="E308" s="26">
        <v>1070</v>
      </c>
      <c r="F308" s="27">
        <v>5.508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593</v>
      </c>
      <c r="C309" s="24">
        <v>0.71011061342592596</v>
      </c>
      <c r="D309" s="25" t="s">
        <v>12</v>
      </c>
      <c r="E309" s="26">
        <v>1987</v>
      </c>
      <c r="F309" s="27">
        <v>5.508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593</v>
      </c>
      <c r="C310" s="24">
        <v>0.71039199074074078</v>
      </c>
      <c r="D310" s="25" t="s">
        <v>12</v>
      </c>
      <c r="E310" s="26">
        <v>1367</v>
      </c>
      <c r="F310" s="27">
        <v>5.508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593</v>
      </c>
      <c r="C311" s="24">
        <v>0.71047039351851848</v>
      </c>
      <c r="D311" s="25" t="s">
        <v>12</v>
      </c>
      <c r="E311" s="26">
        <v>1567</v>
      </c>
      <c r="F311" s="27">
        <v>5.508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593</v>
      </c>
      <c r="C312" s="24">
        <v>0.71204274305555559</v>
      </c>
      <c r="D312" s="25" t="s">
        <v>12</v>
      </c>
      <c r="E312" s="26">
        <v>2278</v>
      </c>
      <c r="F312" s="27">
        <v>5.5119999999999996</v>
      </c>
      <c r="G312" s="28" t="s">
        <v>13</v>
      </c>
      <c r="H312" s="26" t="s">
        <v>14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593</v>
      </c>
      <c r="C313" s="24">
        <v>0.71302355324074074</v>
      </c>
      <c r="D313" s="25" t="s">
        <v>12</v>
      </c>
      <c r="E313" s="26">
        <v>2413</v>
      </c>
      <c r="F313" s="27">
        <v>5.52</v>
      </c>
      <c r="G313" s="28" t="s">
        <v>13</v>
      </c>
      <c r="H313" s="26" t="s">
        <v>14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593</v>
      </c>
      <c r="C314" s="24">
        <v>0.71386826388888891</v>
      </c>
      <c r="D314" s="25" t="s">
        <v>12</v>
      </c>
      <c r="E314" s="26">
        <v>4406</v>
      </c>
      <c r="F314" s="27">
        <v>5.5179999999999998</v>
      </c>
      <c r="G314" s="28" t="s">
        <v>13</v>
      </c>
      <c r="H314" s="26" t="s">
        <v>14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593</v>
      </c>
      <c r="C315" s="24">
        <v>0.71601467592592594</v>
      </c>
      <c r="D315" s="25" t="s">
        <v>12</v>
      </c>
      <c r="E315" s="26">
        <v>2486</v>
      </c>
      <c r="F315" s="27">
        <v>5.5140000000000002</v>
      </c>
      <c r="G315" s="28" t="s">
        <v>13</v>
      </c>
      <c r="H315" s="26" t="s">
        <v>14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>
        <v>44593</v>
      </c>
      <c r="C316" s="24">
        <v>0.71692361111111114</v>
      </c>
      <c r="D316" s="25" t="s">
        <v>12</v>
      </c>
      <c r="E316" s="26">
        <v>2482</v>
      </c>
      <c r="F316" s="27">
        <v>5.5119999999999996</v>
      </c>
      <c r="G316" s="28" t="s">
        <v>13</v>
      </c>
      <c r="H316" s="26" t="s">
        <v>14</v>
      </c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>
        <v>44593</v>
      </c>
      <c r="C317" s="24">
        <v>0.71793340277777773</v>
      </c>
      <c r="D317" s="25" t="s">
        <v>12</v>
      </c>
      <c r="E317" s="26">
        <v>877</v>
      </c>
      <c r="F317" s="27">
        <v>5.5179999999999998</v>
      </c>
      <c r="G317" s="28" t="s">
        <v>13</v>
      </c>
      <c r="H317" s="26" t="s">
        <v>14</v>
      </c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>
        <v>44593</v>
      </c>
      <c r="C318" s="24">
        <v>0.71793375000000004</v>
      </c>
      <c r="D318" s="25" t="s">
        <v>12</v>
      </c>
      <c r="E318" s="26">
        <v>454</v>
      </c>
      <c r="F318" s="27">
        <v>5.5179999999999998</v>
      </c>
      <c r="G318" s="28" t="s">
        <v>13</v>
      </c>
      <c r="H318" s="26" t="s">
        <v>14</v>
      </c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>
        <v>44593</v>
      </c>
      <c r="C319" s="24">
        <v>0.71794648148148144</v>
      </c>
      <c r="D319" s="25" t="s">
        <v>12</v>
      </c>
      <c r="E319" s="26">
        <v>461</v>
      </c>
      <c r="F319" s="27">
        <v>5.5179999999999998</v>
      </c>
      <c r="G319" s="28" t="s">
        <v>13</v>
      </c>
      <c r="H319" s="26" t="s">
        <v>14</v>
      </c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>
        <v>44593</v>
      </c>
      <c r="C320" s="24">
        <v>0.71796436342592596</v>
      </c>
      <c r="D320" s="25" t="s">
        <v>12</v>
      </c>
      <c r="E320" s="26">
        <v>3228</v>
      </c>
      <c r="F320" s="27">
        <v>5.5179999999999998</v>
      </c>
      <c r="G320" s="28" t="s">
        <v>13</v>
      </c>
      <c r="H320" s="26" t="s">
        <v>14</v>
      </c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>
        <v>44593</v>
      </c>
      <c r="C321" s="24">
        <v>0.71988912037037034</v>
      </c>
      <c r="D321" s="25" t="s">
        <v>12</v>
      </c>
      <c r="E321" s="26">
        <v>3679</v>
      </c>
      <c r="F321" s="27">
        <v>5.5119999999999996</v>
      </c>
      <c r="G321" s="28" t="s">
        <v>13</v>
      </c>
      <c r="H321" s="26" t="s">
        <v>14</v>
      </c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>
        <v>44593</v>
      </c>
      <c r="C322" s="24">
        <v>0.72019</v>
      </c>
      <c r="D322" s="25" t="s">
        <v>12</v>
      </c>
      <c r="E322" s="26">
        <v>1290</v>
      </c>
      <c r="F322" s="27">
        <v>5.5119999999999996</v>
      </c>
      <c r="G322" s="28" t="s">
        <v>13</v>
      </c>
      <c r="H322" s="26" t="s">
        <v>14</v>
      </c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>
        <v>44593</v>
      </c>
      <c r="C323" s="24">
        <v>0.72176525462962959</v>
      </c>
      <c r="D323" s="25" t="s">
        <v>12</v>
      </c>
      <c r="E323" s="26">
        <v>1853</v>
      </c>
      <c r="F323" s="27">
        <v>5.51</v>
      </c>
      <c r="G323" s="28" t="s">
        <v>13</v>
      </c>
      <c r="H323" s="26" t="s">
        <v>14</v>
      </c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>
        <v>44593</v>
      </c>
      <c r="C324" s="24">
        <v>0.72201056712962963</v>
      </c>
      <c r="D324" s="25" t="s">
        <v>12</v>
      </c>
      <c r="E324" s="26">
        <v>1781</v>
      </c>
      <c r="F324" s="27">
        <v>5.51</v>
      </c>
      <c r="G324" s="28" t="s">
        <v>13</v>
      </c>
      <c r="H324" s="26" t="s">
        <v>14</v>
      </c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>
        <v>44593</v>
      </c>
      <c r="C325" s="24">
        <v>0.72224519675925924</v>
      </c>
      <c r="D325" s="25" t="s">
        <v>12</v>
      </c>
      <c r="E325" s="26">
        <v>899</v>
      </c>
      <c r="F325" s="27">
        <v>5.51</v>
      </c>
      <c r="G325" s="28" t="s">
        <v>13</v>
      </c>
      <c r="H325" s="26" t="s">
        <v>14</v>
      </c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>
        <v>44593</v>
      </c>
      <c r="C326" s="24">
        <v>0.72253907407407403</v>
      </c>
      <c r="D326" s="25" t="s">
        <v>12</v>
      </c>
      <c r="E326" s="26">
        <v>1635</v>
      </c>
      <c r="F326" s="27">
        <v>5.5140000000000002</v>
      </c>
      <c r="G326" s="28" t="s">
        <v>13</v>
      </c>
      <c r="H326" s="26" t="s">
        <v>14</v>
      </c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>
        <v>44593</v>
      </c>
      <c r="C327" s="24">
        <v>0.72300530092592596</v>
      </c>
      <c r="D327" s="25" t="s">
        <v>12</v>
      </c>
      <c r="E327" s="26">
        <v>4778</v>
      </c>
      <c r="F327" s="27">
        <v>5.5119999999999996</v>
      </c>
      <c r="G327" s="28" t="s">
        <v>13</v>
      </c>
      <c r="H327" s="26" t="s">
        <v>14</v>
      </c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>
        <v>44593</v>
      </c>
      <c r="C328" s="24">
        <v>0.7230053125</v>
      </c>
      <c r="D328" s="25" t="s">
        <v>12</v>
      </c>
      <c r="E328" s="26">
        <v>242</v>
      </c>
      <c r="F328" s="27">
        <v>5.5119999999999996</v>
      </c>
      <c r="G328" s="28" t="s">
        <v>13</v>
      </c>
      <c r="H328" s="26" t="s">
        <v>14</v>
      </c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>
        <v>44593</v>
      </c>
      <c r="C329" s="24">
        <v>0.72493508101851856</v>
      </c>
      <c r="D329" s="25" t="s">
        <v>12</v>
      </c>
      <c r="E329" s="26">
        <v>2190</v>
      </c>
      <c r="F329" s="27">
        <v>5.51</v>
      </c>
      <c r="G329" s="28" t="s">
        <v>13</v>
      </c>
      <c r="H329" s="26" t="s">
        <v>14</v>
      </c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>
        <v>44593</v>
      </c>
      <c r="C330" s="24">
        <v>0.72505082175925928</v>
      </c>
      <c r="D330" s="25" t="s">
        <v>12</v>
      </c>
      <c r="E330" s="26">
        <v>1252</v>
      </c>
      <c r="F330" s="27">
        <v>5.51</v>
      </c>
      <c r="G330" s="28" t="s">
        <v>13</v>
      </c>
      <c r="H330" s="26" t="s">
        <v>14</v>
      </c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>
        <v>44593</v>
      </c>
      <c r="C331" s="24">
        <v>0.72604707175925931</v>
      </c>
      <c r="D331" s="25" t="s">
        <v>12</v>
      </c>
      <c r="E331" s="26">
        <v>1547</v>
      </c>
      <c r="F331" s="27">
        <v>5.51</v>
      </c>
      <c r="G331" s="28" t="s">
        <v>13</v>
      </c>
      <c r="H331" s="26" t="s">
        <v>14</v>
      </c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>
        <v>44593</v>
      </c>
      <c r="C332" s="24">
        <v>0.72727339120370371</v>
      </c>
      <c r="D332" s="25" t="s">
        <v>12</v>
      </c>
      <c r="E332" s="26">
        <v>215</v>
      </c>
      <c r="F332" s="27">
        <v>5.51</v>
      </c>
      <c r="G332" s="28" t="s">
        <v>13</v>
      </c>
      <c r="H332" s="26" t="s">
        <v>14</v>
      </c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>
        <v>44593</v>
      </c>
      <c r="C333" s="24">
        <v>0.72727339120370371</v>
      </c>
      <c r="D333" s="25" t="s">
        <v>12</v>
      </c>
      <c r="E333" s="26">
        <v>3679</v>
      </c>
      <c r="F333" s="27">
        <v>5.51</v>
      </c>
      <c r="G333" s="28" t="s">
        <v>13</v>
      </c>
      <c r="H333" s="26" t="s">
        <v>14</v>
      </c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>
        <v>44593</v>
      </c>
      <c r="C334" s="24">
        <v>0.72817391203703707</v>
      </c>
      <c r="D334" s="25" t="s">
        <v>12</v>
      </c>
      <c r="E334" s="26">
        <v>2</v>
      </c>
      <c r="F334" s="27">
        <v>5.508</v>
      </c>
      <c r="G334" s="28" t="s">
        <v>13</v>
      </c>
      <c r="H334" s="26" t="s">
        <v>14</v>
      </c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>
        <v>44593</v>
      </c>
      <c r="C335" s="24">
        <v>0.72832886574074074</v>
      </c>
      <c r="D335" s="25" t="s">
        <v>12</v>
      </c>
      <c r="E335" s="26">
        <v>1146</v>
      </c>
      <c r="F335" s="27">
        <v>5.5039999999999996</v>
      </c>
      <c r="G335" s="28" t="s">
        <v>13</v>
      </c>
      <c r="H335" s="26" t="s">
        <v>14</v>
      </c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>
        <v>44593</v>
      </c>
      <c r="C336" s="24">
        <v>0.72860487268518515</v>
      </c>
      <c r="D336" s="25" t="s">
        <v>12</v>
      </c>
      <c r="E336" s="26">
        <v>750</v>
      </c>
      <c r="F336" s="27">
        <v>5.5039999999999996</v>
      </c>
      <c r="G336" s="28" t="s">
        <v>13</v>
      </c>
      <c r="H336" s="26" t="s">
        <v>14</v>
      </c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>
        <v>44593</v>
      </c>
      <c r="C337" s="24">
        <v>0.72887105324074075</v>
      </c>
      <c r="D337" s="25" t="s">
        <v>12</v>
      </c>
      <c r="E337" s="26">
        <v>750</v>
      </c>
      <c r="F337" s="27">
        <v>5.5039999999999996</v>
      </c>
      <c r="G337" s="28" t="s">
        <v>13</v>
      </c>
      <c r="H337" s="26" t="s">
        <v>14</v>
      </c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>
        <v>44593</v>
      </c>
      <c r="C338" s="24">
        <v>0.7289961805555556</v>
      </c>
      <c r="D338" s="25" t="s">
        <v>12</v>
      </c>
      <c r="E338" s="26">
        <v>4122</v>
      </c>
      <c r="F338" s="27">
        <v>5.5060000000000002</v>
      </c>
      <c r="G338" s="28" t="s">
        <v>13</v>
      </c>
      <c r="H338" s="26" t="s">
        <v>14</v>
      </c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>
        <v>44593</v>
      </c>
      <c r="C339" s="24">
        <v>0.72899939814814818</v>
      </c>
      <c r="D339" s="25" t="s">
        <v>12</v>
      </c>
      <c r="E339" s="26">
        <v>2</v>
      </c>
      <c r="F339" s="27">
        <v>5.5060000000000002</v>
      </c>
      <c r="G339" s="28" t="s">
        <v>13</v>
      </c>
      <c r="H339" s="26" t="s">
        <v>14</v>
      </c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>
        <v>44593</v>
      </c>
      <c r="C340" s="24">
        <v>0.72909983796296296</v>
      </c>
      <c r="D340" s="25" t="s">
        <v>12</v>
      </c>
      <c r="E340" s="26">
        <v>2507</v>
      </c>
      <c r="F340" s="27">
        <v>5.5060000000000002</v>
      </c>
      <c r="G340" s="28" t="s">
        <v>13</v>
      </c>
      <c r="H340" s="26" t="s">
        <v>14</v>
      </c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>
        <v>44593</v>
      </c>
      <c r="C341" s="24">
        <v>0.72911015046296301</v>
      </c>
      <c r="D341" s="25" t="s">
        <v>12</v>
      </c>
      <c r="E341" s="26">
        <v>1183</v>
      </c>
      <c r="F341" s="27">
        <v>5.5060000000000002</v>
      </c>
      <c r="G341" s="28" t="s">
        <v>13</v>
      </c>
      <c r="H341" s="26" t="s">
        <v>14</v>
      </c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>
        <v>44593</v>
      </c>
      <c r="C342" s="24">
        <v>0.72911188657407411</v>
      </c>
      <c r="D342" s="25" t="s">
        <v>12</v>
      </c>
      <c r="E342" s="26">
        <v>386</v>
      </c>
      <c r="F342" s="27">
        <v>5.5060000000000002</v>
      </c>
      <c r="G342" s="28" t="s">
        <v>13</v>
      </c>
      <c r="H342" s="26" t="s">
        <v>14</v>
      </c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/>
      <c r="C453" s="24"/>
      <c r="D453" s="25"/>
      <c r="E453" s="26"/>
      <c r="F453" s="27"/>
      <c r="G453" s="28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/>
      <c r="C454" s="24"/>
      <c r="D454" s="25"/>
      <c r="E454" s="26"/>
      <c r="F454" s="27"/>
      <c r="G454" s="28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/>
      <c r="C455" s="24"/>
      <c r="D455" s="25"/>
      <c r="E455" s="26"/>
      <c r="F455" s="27"/>
      <c r="G455" s="28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/>
      <c r="C456" s="24"/>
      <c r="D456" s="25"/>
      <c r="E456" s="26"/>
      <c r="F456" s="27"/>
      <c r="G456" s="28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/>
      <c r="C457" s="24"/>
      <c r="D457" s="25"/>
      <c r="E457" s="26"/>
      <c r="F457" s="27"/>
      <c r="G457" s="28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3"/>
      <c r="C458" s="24"/>
      <c r="D458" s="25"/>
      <c r="E458" s="26"/>
      <c r="F458" s="27"/>
      <c r="G458" s="28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3"/>
      <c r="C459" s="24"/>
      <c r="D459" s="25"/>
      <c r="E459" s="26"/>
      <c r="F459" s="27"/>
      <c r="G459" s="28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3"/>
      <c r="C460" s="24"/>
      <c r="D460" s="25"/>
      <c r="E460" s="26"/>
      <c r="F460" s="27"/>
      <c r="G460" s="28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3"/>
      <c r="C461" s="24"/>
      <c r="D461" s="25"/>
      <c r="E461" s="26"/>
      <c r="F461" s="27"/>
      <c r="G461" s="28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3"/>
      <c r="C462" s="24"/>
      <c r="D462" s="25"/>
      <c r="E462" s="26"/>
      <c r="F462" s="27"/>
      <c r="G462" s="28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3"/>
      <c r="C463" s="24"/>
      <c r="D463" s="25"/>
      <c r="E463" s="26"/>
      <c r="F463" s="27"/>
      <c r="G463" s="28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3"/>
      <c r="C464" s="24"/>
      <c r="D464" s="25"/>
      <c r="E464" s="26"/>
      <c r="F464" s="27"/>
      <c r="G464" s="28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3"/>
      <c r="C465" s="24"/>
      <c r="D465" s="25"/>
      <c r="E465" s="26"/>
      <c r="F465" s="27"/>
      <c r="G465" s="28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3"/>
      <c r="C466" s="24"/>
      <c r="D466" s="25"/>
      <c r="E466" s="26"/>
      <c r="F466" s="27"/>
      <c r="G466" s="28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3"/>
      <c r="C467" s="24"/>
      <c r="D467" s="25"/>
      <c r="E467" s="26"/>
      <c r="F467" s="27"/>
      <c r="G467" s="28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3"/>
      <c r="C468" s="24"/>
      <c r="D468" s="25"/>
      <c r="E468" s="26"/>
      <c r="F468" s="27"/>
      <c r="G468" s="28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3"/>
      <c r="C469" s="24"/>
      <c r="D469" s="25"/>
      <c r="E469" s="26"/>
      <c r="F469" s="27"/>
      <c r="G469" s="28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3"/>
      <c r="C470" s="24"/>
      <c r="D470" s="25"/>
      <c r="E470" s="26"/>
      <c r="F470" s="27"/>
      <c r="G470" s="28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3"/>
      <c r="C471" s="24"/>
      <c r="D471" s="25"/>
      <c r="E471" s="26"/>
      <c r="F471" s="27"/>
      <c r="G471" s="28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3"/>
      <c r="C472" s="24"/>
      <c r="D472" s="25"/>
      <c r="E472" s="26"/>
      <c r="F472" s="27"/>
      <c r="G472" s="28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3"/>
      <c r="C473" s="24"/>
      <c r="D473" s="25"/>
      <c r="E473" s="26"/>
      <c r="F473" s="27"/>
      <c r="G473" s="28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3"/>
      <c r="C474" s="24"/>
      <c r="D474" s="25"/>
      <c r="E474" s="26"/>
      <c r="F474" s="27"/>
      <c r="G474" s="28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3"/>
      <c r="C475" s="24"/>
      <c r="D475" s="25"/>
      <c r="E475" s="26"/>
      <c r="F475" s="27"/>
      <c r="G475" s="28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3"/>
      <c r="C476" s="24"/>
      <c r="D476" s="25"/>
      <c r="E476" s="26"/>
      <c r="F476" s="27"/>
      <c r="G476" s="28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3"/>
      <c r="C477" s="24"/>
      <c r="D477" s="25"/>
      <c r="E477" s="26"/>
      <c r="F477" s="27"/>
      <c r="G477" s="28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3"/>
      <c r="C478" s="24"/>
      <c r="D478" s="25"/>
      <c r="E478" s="26"/>
      <c r="F478" s="27"/>
      <c r="G478" s="28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3"/>
      <c r="C479" s="24"/>
      <c r="D479" s="25"/>
      <c r="E479" s="26"/>
      <c r="F479" s="27"/>
      <c r="G479" s="28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3"/>
      <c r="C480" s="24"/>
      <c r="D480" s="25"/>
      <c r="E480" s="26"/>
      <c r="F480" s="27"/>
      <c r="G480" s="28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3"/>
      <c r="C481" s="24"/>
      <c r="D481" s="25"/>
      <c r="E481" s="26"/>
      <c r="F481" s="27"/>
      <c r="G481" s="28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3"/>
      <c r="C482" s="24"/>
      <c r="D482" s="25"/>
      <c r="E482" s="26"/>
      <c r="F482" s="27"/>
      <c r="G482" s="28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3"/>
      <c r="C483" s="24"/>
      <c r="D483" s="25"/>
      <c r="E483" s="26"/>
      <c r="F483" s="27"/>
      <c r="G483" s="28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3"/>
      <c r="C484" s="24"/>
      <c r="D484" s="25"/>
      <c r="E484" s="26"/>
      <c r="F484" s="27"/>
      <c r="G484" s="28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3"/>
      <c r="C485" s="24"/>
      <c r="D485" s="25"/>
      <c r="E485" s="26"/>
      <c r="F485" s="27"/>
      <c r="G485" s="28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3"/>
      <c r="C486" s="24"/>
      <c r="D486" s="25"/>
      <c r="E486" s="26"/>
      <c r="F486" s="27"/>
      <c r="G486" s="28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3"/>
      <c r="C487" s="24"/>
      <c r="D487" s="25"/>
      <c r="E487" s="26"/>
      <c r="F487" s="27"/>
      <c r="G487" s="28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3"/>
      <c r="C488" s="24"/>
      <c r="D488" s="25"/>
      <c r="E488" s="26"/>
      <c r="F488" s="27"/>
      <c r="G488" s="28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3"/>
      <c r="C489" s="24"/>
      <c r="D489" s="25"/>
      <c r="E489" s="26"/>
      <c r="F489" s="27"/>
      <c r="G489" s="28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3"/>
      <c r="C490" s="24"/>
      <c r="D490" s="25"/>
      <c r="E490" s="26"/>
      <c r="F490" s="27"/>
      <c r="G490" s="28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3"/>
      <c r="C491" s="24"/>
      <c r="D491" s="25"/>
      <c r="E491" s="26"/>
      <c r="F491" s="27"/>
      <c r="G491" s="28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3"/>
      <c r="C492" s="24"/>
      <c r="D492" s="25"/>
      <c r="E492" s="26"/>
      <c r="F492" s="27"/>
      <c r="G492" s="28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3"/>
      <c r="C493" s="24"/>
      <c r="D493" s="25"/>
      <c r="E493" s="26"/>
      <c r="F493" s="27"/>
      <c r="G493" s="28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3"/>
      <c r="C494" s="24"/>
      <c r="D494" s="25"/>
      <c r="E494" s="26"/>
      <c r="F494" s="27"/>
      <c r="G494" s="28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3"/>
      <c r="C495" s="24"/>
      <c r="D495" s="25"/>
      <c r="E495" s="26"/>
      <c r="F495" s="27"/>
      <c r="G495" s="28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3"/>
      <c r="C496" s="24"/>
      <c r="D496" s="25"/>
      <c r="E496" s="26"/>
      <c r="F496" s="27"/>
      <c r="G496" s="28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3"/>
      <c r="C497" s="24"/>
      <c r="D497" s="25"/>
      <c r="E497" s="26"/>
      <c r="F497" s="27"/>
      <c r="G497" s="28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3"/>
      <c r="C498" s="24"/>
      <c r="D498" s="25"/>
      <c r="E498" s="26"/>
      <c r="F498" s="27"/>
      <c r="G498" s="28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3"/>
      <c r="C499" s="24"/>
      <c r="D499" s="25"/>
      <c r="E499" s="26"/>
      <c r="F499" s="27"/>
      <c r="G499" s="28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3"/>
      <c r="C500" s="24"/>
      <c r="D500" s="25"/>
      <c r="E500" s="26"/>
      <c r="F500" s="27"/>
      <c r="G500" s="28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3"/>
      <c r="C501" s="24"/>
      <c r="D501" s="25"/>
      <c r="E501" s="26"/>
      <c r="F501" s="27"/>
      <c r="G501" s="28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3"/>
      <c r="C502" s="24"/>
      <c r="D502" s="25"/>
      <c r="E502" s="26"/>
      <c r="F502" s="27"/>
      <c r="G502" s="28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3"/>
      <c r="C503" s="24"/>
      <c r="D503" s="25"/>
      <c r="E503" s="26"/>
      <c r="F503" s="27"/>
      <c r="G503" s="28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3"/>
      <c r="C504" s="24"/>
      <c r="D504" s="25"/>
      <c r="E504" s="26"/>
      <c r="F504" s="27"/>
      <c r="G504" s="28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